K76&lt;&gt;"",'T2 - Optionen auf Einzelbasis'!AK76,"")</f>
        <v/>
      </c>
      <c r="AN76" s="231" t="str">
        <f>IF('T2 - Optionen auf Einzelbasis'!AL76&lt;&gt;"",'T2 - Optionen auf Einzelbasis'!AL76,"")</f>
        <v/>
      </c>
      <c r="AO76" s="231" t="str">
        <f>IF('T2 - Optionen auf Einzelbasis'!AM76&lt;&gt;"",'T2 - Optionen auf Einzelbasis'!AM76,"")</f>
        <v/>
      </c>
      <c r="AP76" s="231" t="str">
        <f>IF('T2 - Optionen auf Einzelbasis'!AN76&lt;&gt;"",'T2 - Optionen auf Einzelbasis'!AN76,"")</f>
        <v/>
      </c>
      <c r="AQ76" s="231" t="str">
        <f>IF('T2 - Optionen auf Einzelbasis'!AO76&lt;&gt;"",'T2 - Optionen auf Einzelbasis'!AO76,"")</f>
        <v/>
      </c>
      <c r="AR76" s="231" t="str">
        <f>IF('T2 - Optionen auf Einzelbasis'!AP76&lt;&gt;"",'T2 - Optionen auf Einzelbasis'!AP76,"")</f>
        <v/>
      </c>
      <c r="AS76" s="231" t="str">
        <f>IF('T2 - Optionen auf Einzelbasis'!AQ76&lt;&gt;"",'T2 - Optionen auf Einzelbasis'!AQ76,"")</f>
        <v/>
      </c>
      <c r="AT76" s="231" t="str">
        <f>IF('T2 - Optionen auf Einzelbasis'!AR76&lt;&gt;"",'T2 - Optionen auf Einzelbasis'!AR76,"")</f>
        <v/>
      </c>
      <c r="AU76" s="231" t="str">
        <f>IF('T2 - Optionen auf Einzelbasis'!AS76&lt;&gt;"",'T2 - Optionen auf Einzelbasis'!AS76,"")</f>
        <v/>
      </c>
      <c r="AV76" s="231" t="str">
        <f>IF('T2 - Optionen auf Einzelbasis'!AT76&lt;&gt;"",'T2 - Optionen auf Einzelbasis'!AT76,"")</f>
        <v/>
      </c>
      <c r="AW76" s="231" t="str">
        <f>IF('T2 - Optionen auf Einzelbasis'!AU76&lt;&gt;"",'T2 - Optionen auf Einzelbasis'!AU76,"")</f>
        <v/>
      </c>
      <c r="AX76" s="231" t="str">
        <f>IF('T2 - Optionen auf Einzelbasis'!AV76&lt;&gt;"",'T2 - Optionen auf Einzelbasis'!AV76,"")</f>
        <v/>
      </c>
      <c r="AY76" s="231" t="str">
        <f>IF('T2 - Optionen auf Einzelbasis'!AW76&lt;&gt;"",'T2 - Optionen auf Einzelbasis'!AW76,"")</f>
        <v/>
      </c>
      <c r="AZ76" s="231" t="str">
        <f>IF('T2 - Optionen auf Einzelbasis'!AX76&lt;&gt;"",'T2 - Optionen auf Einzelbasis'!AX76,"")</f>
        <v/>
      </c>
      <c r="BA76" s="231" t="str">
        <f>IF('T2 - Optionen auf Einzelbasis'!AY76&lt;&gt;"",'T2 - Optionen auf Einzelbasis'!AY76,"")</f>
        <v/>
      </c>
      <c r="BB76" s="231" t="str">
        <f>IF('T2 - Optionen auf Einzelbasis'!AZ76&lt;&gt;"",'T2 - Optionen auf Einzelbasis'!AZ76,"")</f>
        <v/>
      </c>
      <c r="BC76" s="231" t="str">
        <f>IF('T2 - Optionen auf Einzelbasis'!BA76&lt;&gt;"",'T2 - Optionen auf Einzelbasis'!BA76,"")</f>
        <v/>
      </c>
      <c r="BD76" s="231" t="str">
        <f>IF('T2 - Optionen auf Einzelbasis'!BB76&lt;&gt;"",'T2 - Optionen auf Einzelbasis'!BB76,"")</f>
        <v/>
      </c>
      <c r="BE76" s="231" t="str">
        <f>IF('T2 - Optionen auf Einzelbasis'!BC76&lt;&gt;"",'T2 - Optionen auf Einzelbasis'!BC76,"")</f>
        <v/>
      </c>
      <c r="BF76" s="231" t="str">
        <f>IF('T2 - Optionen auf Einzelbasis'!BD76&lt;&gt;"",'T2 - Optionen auf Einzelbasis'!BD76,"")</f>
        <v/>
      </c>
      <c r="BG76" s="231" t="str">
        <f>IF('T2 - Optionen auf Einzelbasis'!BE76&lt;&gt;"",'T2 - Optionen auf Einzelbasis'!BE76,"")</f>
        <v/>
      </c>
      <c r="BH76" s="231" t="str">
        <f>IF('T2 - Optionen auf Einzelbasis'!BF76&lt;&gt;"",'T2 - Optionen auf Einzelbasis'!BF76,"")</f>
        <v/>
      </c>
      <c r="BI76" s="231" t="str">
        <f>IF('T2 - Optionen auf Einzelbasis'!BG76&lt;&gt;"",'T2 - Optionen auf Einzelbasis'!BG76,"")</f>
        <v/>
      </c>
      <c r="BJ76" s="231" t="str">
        <f>IF('T2 - Optionen auf Einzelbasis'!BH76&lt;&gt;"",'T2 - Optionen auf Einzelbasis'!BH76,"")</f>
        <v/>
      </c>
      <c r="BK76" s="231" t="str">
        <f>IF('T2 - Optionen auf Einzelbasis'!BI76&lt;&gt;"",'T2 - Optionen auf Einzelbasis'!BI76,"")</f>
        <v/>
      </c>
      <c r="BL76" s="231" t="str">
        <f>IF('T2 - Optionen auf Einzelbasis'!BJ76&lt;&gt;"",'T2 - Optionen auf Einzelbasis'!BJ76,"")</f>
        <v/>
      </c>
      <c r="BM76" s="231" t="str">
        <f>IF('T2 - Optionen auf Einzelbasis'!BK76&lt;&gt;"",'T2 - Optionen auf Einzelbasis'!BK76,"")</f>
        <v/>
      </c>
      <c r="BN76" s="231" t="str">
        <f>IF('T2 - Optionen auf Einzelbasis'!BL76&lt;&gt;"",'T2 - Optionen auf Einzelbasis'!BL76,"")</f>
        <v/>
      </c>
      <c r="BO76" s="231" t="str">
        <f>IF('T2 - Optionen auf Einzelbasis'!BM76&lt;&gt;"",'T2 - Optionen auf Einzelbasis'!BM76,"")</f>
        <v/>
      </c>
      <c r="BP76" s="231" t="str">
        <f>IF('T2 - Optionen auf Einzelbasis'!BN76&lt;&gt;"",'T2 - Optionen auf Einzelbasis'!BN76,"")</f>
        <v/>
      </c>
      <c r="BQ76" s="231" t="str">
        <f>IF('T2 - Optionen auf Einzelbasis'!BO76&lt;&gt;"",'T2 - Optionen auf Einzelbasis'!BO76,"")</f>
        <v/>
      </c>
      <c r="BR76" s="231" t="str">
        <f>IF('T2 - Optionen auf Einzelbasis'!BP76&lt;&gt;"",'T2 - Optionen auf Einzelbasis'!BP76,"")</f>
        <v/>
      </c>
      <c r="BS76" s="231" t="str">
        <f>IF('T2 - Optionen auf Einzelbasis'!BQ76&lt;&gt;"",'T2 - Optionen auf Einzelbasis'!BQ76,"")</f>
        <v/>
      </c>
      <c r="BT76" s="232" t="str">
        <f>IF('T2 - Optionen auf Einzelbasis'!BR76&lt;&gt;"",'T2 - Optionen auf Einzelbasis'!BR76,"")</f>
        <v/>
      </c>
      <c r="CP76" s="103"/>
      <c r="CQ76" s="103"/>
      <c r="CR76" s="103"/>
      <c r="CT76" s="103"/>
      <c r="CU76" s="103"/>
      <c r="CV76" s="103"/>
      <c r="CW76" s="103"/>
      <c r="CX76" s="103"/>
      <c r="CY76" s="103"/>
      <c r="CZ76" s="103"/>
      <c r="DA76" s="103"/>
      <c r="DB76" s="103"/>
    </row>
    <row r="77" spans="2:106" ht="15" customHeight="1" x14ac:dyDescent="0.2">
      <c r="B77" s="299">
        <v>69</v>
      </c>
      <c r="C77" s="62" t="str">
        <f>IF('T2 - Optionen auf Einzelbasis'!C77&lt;&gt;"",'T2 - Optionen auf Einzelbasis'!C77,"")</f>
        <v/>
      </c>
      <c r="D77" s="62" t="str">
        <f>IF('T2 - Optionen auf Einzelbasis'!D77&lt;&gt;"",'T2 - Optionen auf Einzelbasis'!D77,"")</f>
        <v/>
      </c>
      <c r="E77" s="62" t="str">
        <f>IF('T2 - Optionen auf Einzelbasis'!E77&lt;&gt;"",'T2 - Optionen auf Einzelbasis'!E77,"")</f>
        <v/>
      </c>
      <c r="F77" s="86" t="str">
        <f>IF('T2 - Optionen auf Einzelbasis'!G77&lt;&gt;"",'T2 - Optionen auf Einzelbasis'!G77,"")</f>
        <v/>
      </c>
      <c r="G77" s="398"/>
      <c r="H77" s="220" t="str">
        <f>IF('T2 - Optionen auf Einzelbasis'!H77&lt;&gt;"",'T2 - Optionen auf Einzelbasis'!H77,"")</f>
        <v/>
      </c>
      <c r="I77" s="220" t="str">
        <f>IF('T2 - Optionen auf Einzelbasis'!I77&lt;&gt;"",'T2 - Optionen auf Einzelbasis'!I77,"")</f>
        <v/>
      </c>
      <c r="J77" s="88"/>
      <c r="K77" s="140" t="str">
        <f>IF('T2 - Optionen auf Einzelbasis'!K77&lt;&gt;"",'T2 - Optionen auf Einzelbasis'!K77,"")</f>
        <v/>
      </c>
      <c r="L77" s="140" t="str">
        <f>IF('T2 - Optionen auf Einzelbasis'!L77&lt;&gt;"",'T2 - Optionen auf Einzelbasis'!L77,"")</f>
        <v/>
      </c>
      <c r="M77" s="87"/>
      <c r="N77" s="496" t="str">
        <f t="shared" si="3"/>
        <v/>
      </c>
      <c r="O77" s="127">
        <f t="shared" si="4"/>
        <v>360</v>
      </c>
      <c r="P77" s="228" t="str">
        <f>IF('T2 - Optionen auf Einzelbasis'!N77&lt;&gt;"",'T2 - Optionen auf Einzelbasis'!N77,"")</f>
        <v/>
      </c>
      <c r="Q77" s="229" t="str">
        <f>IF('T2 - Optionen auf Einzelbasis'!O77&lt;&gt;"",'T2 - Optionen auf Einzelbasis'!O77,"")</f>
        <v/>
      </c>
      <c r="R77" s="229" t="str">
        <f>IF('T2 - Optionen auf Einzelbasis'!P77&lt;&gt;"",'T2 - Optionen auf Einzelbasis'!P77,"")</f>
        <v/>
      </c>
      <c r="S77" s="229" t="str">
        <f>IF('T2 - Optionen auf Einzelbasis'!Q77&lt;&gt;"",'T2 - Optionen auf Einzelbasis'!Q77,"")</f>
        <v/>
      </c>
      <c r="T77" s="229" t="str">
        <f>IF('T2 - Optionen auf Einzelbasis'!R77&lt;&gt;"",'T2 - Optionen auf Einzelbasis'!R77,"")</f>
        <v/>
      </c>
      <c r="U77" s="229" t="str">
        <f>IF('T2 - Optionen auf Einzelbasis'!S77&lt;&gt;"",'T2 - Optionen auf Einzelbasis'!S77,"")</f>
        <v/>
      </c>
      <c r="V77" s="229" t="str">
        <f>IF('T2 - Optionen auf Einzelbasis'!T77&lt;&gt;"",'T2 - Optionen auf Einzelbasis'!T77,"")</f>
        <v/>
      </c>
      <c r="W77" s="229" t="str">
        <f>IF('T2 - Optionen auf Einzelbasis'!U77&lt;&gt;"",'T2 - Optionen auf Einzelbasis'!U77,"")</f>
        <v/>
      </c>
      <c r="X77" s="229" t="str">
        <f>IF('T2 - Optionen auf Einzelbasis'!V77&lt;&gt;"",'T2 - Optionen auf Einzelbasis'!V77,"")</f>
        <v/>
      </c>
      <c r="Y77" s="229"/>
      <c r="Z77" s="229" t="str">
        <f>IF('T2 - Optionen auf Einzelbasis'!X77&lt;&gt;"",'T2 - Optionen auf Einzelbasis'!X77,"")</f>
        <v/>
      </c>
      <c r="AA77" s="465"/>
      <c r="AB77" s="145" t="str">
        <f>IF('T2 - Optionen auf Einzelbasis'!Z77&lt;&gt;"",'T2 - Optionen auf Einzelbasis'!Z77,"")</f>
        <v/>
      </c>
      <c r="AC77" s="147"/>
      <c r="AD77" s="230" t="str">
        <f>IF('T2 - Optionen auf Einzelbasis'!AB77&lt;&gt;"",'T2 - Optionen auf Einzelbasis'!AB77,"")</f>
        <v/>
      </c>
      <c r="AE77" s="231" t="str">
        <f>IF('T2 - Optionen auf Einzelbasis'!AC77&lt;&gt;"",'T2 - Optionen auf Einzelbasis'!AC77,"")</f>
        <v/>
      </c>
      <c r="AF77" s="231" t="str">
        <f>IF('T2 - Optionen auf Einzelbasis'!AD77&lt;&gt;"",'T2 - Optionen auf Einzelbasis'!AD77,"")</f>
        <v/>
      </c>
      <c r="AG77" s="231" t="str">
        <f>IF('T2 - Optionen auf Einzelbasis'!AE77&lt;&gt;"",'T2 - Optionen auf Einzelbasis'!AE77,"")</f>
        <v/>
      </c>
      <c r="AH77" s="231" t="str">
        <f>IF('T2 - Optionen auf Einzelbasis'!AF77&lt;&gt;"",'T2 - Optionen auf Einzelbasis'!AF77,"")</f>
        <v/>
      </c>
      <c r="AI77" s="231" t="str">
        <f>IF('T2 - Optionen auf Einzelbasis'!AG77&lt;&gt;"",'T2 - Optionen auf Einzelbasis'!AG77,"")</f>
        <v/>
      </c>
      <c r="AJ77" s="231" t="str">
        <f>IF('T2 - Optionen auf Einzelbasis'!AH77&lt;&gt;"",'T2 - Optionen auf Einzelbasis'!AH77,"")</f>
        <v/>
      </c>
      <c r="AK77" s="231" t="str">
        <f>IF('T2 - Optionen auf Einzelbasis'!AI77&lt;&gt;"",'T2 - Optionen auf Einzelbasis'!AI77,"")</f>
        <v/>
      </c>
      <c r="AL77" s="231" t="str">
        <f>IF('T2 - Optionen auf Einzelbasis'!AJ77&lt;&gt;"",'T2 - Optionen auf Einzelbasis'!AJ77,"")</f>
        <v/>
      </c>
      <c r="AM77" s="231" t="str">
        <f>IF('T2 - Optionen auf Einzelbasis'!AK77&lt;&gt;"",'T2 - Optionen auf Einzelbasis'!AK77,"")</f>
        <v/>
      </c>
      <c r="AN77" s="231" t="str">
        <f>IF('T2 - Optionen auf Einzelbasis'!AL77&lt;&gt;"",'T2 - Optionen auf Einzelbasis'!AL77,"")</f>
        <v/>
      </c>
      <c r="AO77" s="231" t="str">
        <f>IF('T2 - Optionen auf Einzelbasis'!AM77&lt;&gt;"",'T2 - Optionen auf Einzelbasis'!AM77,"")</f>
        <v/>
      </c>
      <c r="AP77" s="231" t="str">
        <f>IF('T2 - Optionen auf Einzelbasis'!AN77&lt;&gt;"",'T2 - Optionen auf Einzelbasis'!AN77,"")</f>
        <v/>
      </c>
      <c r="AQ77" s="231" t="str">
        <f>IF('T2 - Optionen auf Einzelbasis'!AO77&lt;&gt;"",'T2 - Optionen auf Einzelbasis'!AO77,"")</f>
        <v/>
      </c>
      <c r="AR77" s="231" t="str">
        <f>IF('T2 - Optionen auf Einzelbasis'!AP77&lt;&gt;"",'T2 - Optionen auf Einzelbasis'!AP77,"")</f>
        <v/>
      </c>
      <c r="AS77" s="231" t="str">
        <f>IF('T2 - Optionen auf Einzelbasis'!AQ77&lt;&gt;"",'T2 - Optionen auf Einzelbasis'!AQ77,"")</f>
        <v/>
      </c>
      <c r="AT77" s="231" t="str">
        <f>IF('T2 - Optionen auf Einzelbasis'!AR77&lt;&gt;"",'T2 - Optionen auf Einzelbasis'!AR77,"")</f>
        <v/>
      </c>
      <c r="AU77" s="231" t="str">
        <f>IF('T2 - Optionen auf Einzelbasis'!AS77&lt;&gt;"",'T2 - Optionen auf Einzelbasis'!AS77,"")</f>
        <v/>
      </c>
      <c r="AV77" s="231" t="str">
        <f>IF('T2 - Optionen auf Einzelbasis'!AT77&lt;&gt;"",'T2 - Optionen auf Einzelbasis'!AT77,"")</f>
        <v/>
      </c>
      <c r="AW77" s="231" t="str">
        <f>IF('T2 - Optionen auf Einzelbasis'!AU77&lt;&gt;"",'T2 - Optionen auf Einzelbasis'!AU77,"")</f>
        <v/>
      </c>
      <c r="AX77" s="231" t="str">
        <f>IF('T2 - Optionen auf Einzelbasis'!AV77&lt;&gt;"",'T2 - Optionen auf Einzelbasis'!AV77,"")</f>
        <v/>
      </c>
      <c r="AY77" s="231" t="str">
        <f>IF('T2 - Optionen auf Einzelbasis'!AW77&lt;&gt;"",'T2 - Optionen auf Einzelbasis'!AW77,"")</f>
        <v/>
      </c>
      <c r="AZ77" s="231" t="str">
        <f>IF('T2 - Optionen auf Einzelbasis'!AX77&lt;&gt;"",'T2 - Optionen auf Einzelbasis'!AX77,"")</f>
        <v/>
      </c>
      <c r="BA77" s="231" t="str">
        <f>IF('T2 - Optionen auf Einzelbasis'!AY77&lt;&gt;"",'T2 - Optionen auf Einzelbasis'!AY77,"")</f>
        <v/>
      </c>
      <c r="BB77" s="231" t="str">
        <f>IF('T2 - Optionen auf Einzelbasis'!AZ77&lt;&gt;"",'T2 - Optionen auf Einzelbasis'!AZ77,"")</f>
        <v/>
      </c>
      <c r="BC77" s="231" t="str">
        <f>IF('T2 - Optionen auf Einzelbasis'!BA77&lt;&gt;"",'T2 - Optionen auf Einzelbasis'!BA77,"")</f>
        <v/>
      </c>
      <c r="BD77" s="231" t="str">
        <f>IF('T2 - Optionen auf Einzelbasis'!BB77&lt;&gt;"",'T2 - Optionen auf Einzelbasis'!BB77,"")</f>
        <v/>
      </c>
      <c r="BE77" s="231" t="str">
        <f>IF('T2 - Optionen auf Einzelbasis'!BC77&lt;&gt;"",'T2 - Optionen auf Einzelbasis'!BC77,"")</f>
        <v/>
      </c>
      <c r="BF77" s="231" t="str">
        <f>IF('T2 - Optionen auf Einzelbasis'!BD77&lt;&gt;"",'T2 - Optionen auf Einzelbasis'!BD77,"")</f>
        <v/>
      </c>
      <c r="BG77" s="231" t="str">
        <f>IF('T2 - Optionen auf Einzelbasis'!BE77&lt;&gt;"",'T2 - Optionen auf Einzelbasis'!BE77,"")</f>
        <v/>
      </c>
      <c r="BH77" s="231" t="str">
        <f>IF('T2 - Optionen auf Einzelbasis'!BF77&lt;&gt;"",'T2 - Optionen auf Einzelbasis'!BF77,"")</f>
        <v/>
      </c>
      <c r="BI77" s="231" t="str">
        <f>IF('T2 - Optionen auf Einzelbasis'!BG77&lt;&gt;"",'T2 - Optionen auf Einzelbasis'!BG77,"")</f>
        <v/>
      </c>
      <c r="BJ77" s="231" t="str">
        <f>IF('T2 - Optionen auf Einzelbasis'!BH77&lt;&gt;"",'T2 - Optionen auf Einzelbasis'!BH77,"")</f>
        <v/>
      </c>
      <c r="BK77" s="231" t="str">
        <f>IF('T2 - Optionen auf Einzelbasis'!BI77&lt;&gt;"",'T2 - Optionen auf Einzelbasis'!BI77,"")</f>
        <v/>
      </c>
      <c r="BL77" s="231" t="str">
        <f>IF('T2 - Optionen auf Einzelbasis'!BJ77&lt;&gt;"",'T2 - Optionen auf Einzelbasis'!BJ77,"")</f>
        <v/>
      </c>
      <c r="BM77" s="231" t="str">
        <f>IF('T2 - Optionen auf Einzelbasis'!BK77&lt;&gt;"",'T2 - Optionen auf Einzelbasis'!BK77,"")</f>
        <v/>
      </c>
      <c r="BN77" s="231" t="str">
        <f>IF('T2 - Optionen auf Einzelbasis'!BL77&lt;&gt;"",'T2 - Optionen auf Einzelbasis'!BL77,"")</f>
        <v/>
      </c>
      <c r="BO77" s="231" t="str">
        <f>IF('T2 - Optionen auf Einzelbasis'!BM77&lt;&gt;"",'T2 - Optionen auf Einzelbasis'!BM77,"")</f>
        <v/>
      </c>
      <c r="BP77" s="231" t="str">
        <f>IF('T2 - Optionen auf Einzelbasis'!BN77&lt;&gt;"",'T2 - Optionen auf Einzelbasis'!BN77,"")</f>
        <v/>
      </c>
      <c r="BQ77" s="231" t="str">
        <f>IF('T2 - Optionen auf Einzelbasis'!BO77&lt;&gt;"",'T2 - Optionen auf Einzelbasis'!BO77,"")</f>
        <v/>
      </c>
      <c r="BR77" s="231" t="str">
        <f>IF('T2 - Optionen auf Einzelbasis'!BP77&lt;&gt;"",'T2 - Optionen auf Einzelbasis'!BP77,"")</f>
        <v/>
      </c>
      <c r="BS77" s="231" t="str">
        <f>IF('T2 - Optionen auf Einzelbasis'!BQ77&lt;&gt;"",'T2 - Optionen auf Einzelbasis'!BQ77,"")</f>
        <v/>
      </c>
      <c r="BT77" s="232" t="str">
        <f>IF('T2 - Optionen auf Einzelbasis'!BR77&lt;&gt;"",'T2 - Optionen auf Einzelbasis'!BR77,"")</f>
        <v/>
      </c>
      <c r="CP77" s="103"/>
      <c r="CQ77" s="103"/>
      <c r="CR77" s="103"/>
      <c r="CT77" s="103"/>
      <c r="CU77" s="103"/>
      <c r="CV77" s="103"/>
      <c r="CW77" s="103"/>
      <c r="CX77" s="103"/>
      <c r="CY77" s="103"/>
      <c r="CZ77" s="103"/>
      <c r="DA77" s="103"/>
      <c r="DB77" s="103"/>
    </row>
    <row r="78" spans="2:106" ht="15" customHeight="1" x14ac:dyDescent="0.2">
      <c r="B78" s="299">
        <v>70</v>
      </c>
      <c r="C78" s="62" t="str">
        <f>IF('T2 - Optionen auf Einzelbasis'!C78&lt;&gt;"",'T2 - Optionen auf Einzelbasis'!C78,"")</f>
        <v/>
      </c>
      <c r="D78" s="62" t="str">
        <f>IF('T2 - Optionen auf Einzelbasis'!D78&lt;&gt;"",'T2 - Optionen auf Einzelbasis'!D78,"")</f>
        <v/>
      </c>
      <c r="E78" s="62" t="str">
        <f>IF('T2 - Optionen auf Einzelbasis'!E78&lt;&gt;"",'T2 - Optionen auf Einzelbasis'!E78,"")</f>
        <v/>
      </c>
      <c r="F78" s="86" t="str">
        <f>IF('T2 - Optionen auf Einzelbasis'!G78&lt;&gt;"",'T2 - Optionen auf Einzelbasis'!G78,"")</f>
        <v/>
      </c>
      <c r="G78" s="398"/>
      <c r="H78" s="220" t="str">
        <f>IF('T2 - Optionen auf Einzelbasis'!H78&lt;&gt;"",'T2 - Optionen auf Einzelbasis'!H78,"")</f>
        <v/>
      </c>
      <c r="I78" s="220" t="str">
        <f>IF('T2 - Optionen auf Einzelbasis'!I78&lt;&gt;"",'T2 - Optionen auf Einzelbasis'!I78,"")</f>
        <v/>
      </c>
      <c r="J78" s="88"/>
      <c r="K78" s="140" t="str">
        <f>IF('T2 - Optionen auf Einzelbasis'!K78&lt;&gt;"",'T2 - Optionen auf Einzelbasis'!K78,"")</f>
        <v/>
      </c>
      <c r="L78" s="140" t="str">
        <f>IF('T2 - Optionen auf Einzelbasis'!L78&lt;&gt;"",'T2 - Optionen auf Einzelbasis'!L78,"")</f>
        <v/>
      </c>
      <c r="M78" s="87"/>
      <c r="N78" s="496" t="str">
        <f t="shared" si="3"/>
        <v/>
      </c>
      <c r="O78" s="127">
        <f t="shared" si="4"/>
        <v>360</v>
      </c>
      <c r="P78" s="228" t="str">
        <f>IF('T2 - Optionen auf Einzelbasis'!N78&lt;&gt;"",'T2 - Optionen auf Einzelbasis'!N78,"")</f>
        <v/>
      </c>
      <c r="Q78" s="229" t="str">
        <f>IF('T2 - Optionen auf Einzelbasis'!O78&lt;&gt;"",'T2 - Optionen auf Einzelbasis'!O78,"")</f>
        <v/>
      </c>
      <c r="R78" s="229" t="str">
        <f>IF('T2 - Optionen auf Einzelbasis'!P78&lt;&gt;"",'T2 - Optionen auf Einzelbasis'!P78,"")</f>
        <v/>
      </c>
      <c r="S78" s="229" t="str">
        <f>IF('T2 - Optionen auf Einzelbasis'!Q78&lt;&gt;"",'T2 - Optionen auf Einzelbasis'!Q78,"")</f>
        <v/>
      </c>
      <c r="T78" s="229" t="str">
        <f>IF('T2 - Optionen auf Einzelbasis'!R78&lt;&gt;"",'T2 - Optionen auf Einzelbasis'!R78,"")</f>
        <v/>
      </c>
      <c r="U78" s="229" t="str">
        <f>IF('T2 - Optionen auf Einzelbasis'!S78&lt;&gt;"",'T2 - Optionen auf Einzelbasis'!S78,"")</f>
        <v/>
      </c>
      <c r="V78" s="229" t="str">
        <f>IF('T2 - Optionen auf Einzelbasis'!T78&lt;&gt;"",'T2 - Optionen auf Einzelbasis'!T78,"")</f>
        <v/>
      </c>
      <c r="W78" s="229" t="str">
        <f>IF('T2 - Optionen auf Einzelbasis'!U78&lt;&gt;"",'T2 - Optionen auf Einzelbasis'!U78,"")</f>
        <v/>
      </c>
      <c r="X78" s="229" t="str">
        <f>IF('T2 - Optionen auf Einzelbasis'!V78&lt;&gt;"",'T2 - Optionen auf Einzelbasis'!V78,"")</f>
        <v/>
      </c>
      <c r="Y78" s="229"/>
      <c r="Z78" s="229" t="str">
        <f>IF('T2 - Optionen auf Einzelbasis'!X78&lt;&gt;"",'T2 - Optionen auf Einzelbasis'!X78,"")</f>
        <v/>
      </c>
      <c r="AA78" s="465"/>
      <c r="AB78" s="145" t="str">
        <f>IF('T2 - Optionen auf Einzelbasis'!Z78&lt;&gt;"",'T2 - Optionen auf Einzelbasis'!Z78,"")</f>
        <v/>
      </c>
      <c r="AC78" s="147"/>
      <c r="AD78" s="230" t="str">
        <f>IF('T2 - Optionen auf Einzelbasis'!AB78&lt;&gt;"",'T2 - Optionen auf Einzelbasis'!AB78,"")</f>
        <v/>
      </c>
      <c r="AE78" s="231" t="str">
        <f>IF('T2 - Optionen auf Einzelbasis'!AC78&lt;&gt;"",'T2 - Optionen auf Einzelbasis'!AC78,"")</f>
        <v/>
      </c>
      <c r="AF78" s="231" t="str">
        <f>IF('T2 - Optionen auf Einzelbasis'!AD78&lt;&gt;"",'T2 - Optionen auf Einzelbasis'!AD78,"")</f>
        <v/>
      </c>
      <c r="AG78" s="231" t="str">
        <f>IF('T2 - Optionen auf Einzelbasis'!AE78&lt;&gt;"",'T2 - Optionen auf Einzelbasis'!AE78,"")</f>
        <v/>
      </c>
      <c r="AH78" s="231" t="str">
        <f>IF('T2 - Optionen auf Einzelbasis'!AF78&lt;&gt;"",'T2 - Optionen auf Einzelbasis'!AF78,"")</f>
        <v/>
      </c>
      <c r="AI78" s="231" t="str">
        <f>IF('T2 - Optionen auf Einzelbasis'!AG78&lt;&gt;"",'T2 - Optionen auf Einzelbasis'!AG78,"")</f>
        <v/>
      </c>
      <c r="AJ78" s="231" t="str">
        <f>IF('T2 - Optionen auf Einzelbasis'!AH78&lt;&gt;"",'T2 - Optionen auf Einzelbasis'!AH78,"")</f>
        <v/>
      </c>
      <c r="AK78" s="231" t="str">
        <f>IF('T2 - Optionen auf Einzelbasis'!AI78&lt;&gt;"",'T2 - Optionen auf Einzelbasis'!AI78,"")</f>
        <v/>
      </c>
      <c r="AL78" s="231" t="str">
        <f>IF('T2 - Optionen auf Einzelbasis'!AJ78&lt;&gt;"",'T2 - Optionen auf Einzelbasis'!AJ78,"")</f>
        <v/>
      </c>
      <c r="AM78" s="231" t="str">
        <f>IF('T2 - Optionen auf Einzelbasis'!AK78&lt;&gt;"",'T2 - Optionen auf Einzelbasis'!AK78,"")</f>
        <v/>
      </c>
      <c r="AN78" s="231" t="str">
        <f>IF('T2 - Optionen auf Einzelbasis'!AL78&lt;&gt;"",'T2 - Optionen auf Einzelbasis'!AL78,"")</f>
        <v/>
      </c>
      <c r="AO78" s="231" t="str">
        <f>IF('T2 - Optionen auf Einzelbasis'!AM78&lt;&gt;"",'T2 - Optionen auf Einzelbasis'!AM78,"")</f>
        <v/>
      </c>
      <c r="AP78" s="231" t="str">
        <f>IF('T2 - Optionen auf Einzelbasis'!AN78&lt;&gt;"",'T2 - Optionen auf Einzelbasis'!AN78,"")</f>
        <v/>
      </c>
      <c r="AQ78" s="231" t="str">
        <f>IF('T2 - Optionen auf Einzelbasis'!AO78&lt;&gt;"",'T2 - Optionen auf Einzelbasis'!AO78,"")</f>
        <v/>
      </c>
      <c r="AR78" s="231" t="str">
        <f>IF('T2 - Optionen auf Einzelbasis'!AP78&lt;&gt;"",'T2 - Optionen auf Einzelbasis'!AP78,"")</f>
        <v/>
      </c>
      <c r="AS78" s="231" t="str">
        <f>IF('T2 - Optionen auf Einzelbasis'!AQ78&lt;&gt;"",'T2 - Optionen auf Einzelbasis'!AQ78,"")</f>
        <v/>
      </c>
      <c r="AT78" s="231" t="str">
        <f>IF('T2 - Optionen auf Einzelbasis'!AR78&lt;&gt;"",'T2 - Optionen auf Einzelbasis'!AR78,"")</f>
        <v/>
      </c>
      <c r="AU78" s="231" t="str">
        <f>IF('T2 - Optionen auf Einzelbasis'!AS78&lt;&gt;"",'T2 - Optionen auf Einzelbasis'!AS78,"")</f>
        <v/>
      </c>
      <c r="AV78" s="231" t="str">
        <f>IF('T2 - Optionen auf Einzelbasis'!AT78&lt;&gt;"",'T2 - Optionen auf Einzelbasis'!AT78,"")</f>
        <v/>
      </c>
      <c r="AW78" s="231" t="str">
        <f>IF('T2 - Optionen auf Einzelbasis'!AU78&lt;&gt;"",'T2 - Optionen auf Einzelbasis'!AU78,"")</f>
        <v/>
      </c>
      <c r="AX78" s="231" t="str">
        <f>IF('T2 - Optionen auf Einzelbasis'!AV78&lt;&gt;"",'T2 - Optionen auf Einzelbasis'!AV78,"")</f>
        <v/>
      </c>
      <c r="AY78" s="231" t="str">
        <f>IF('T2 - Optionen auf Einzelbasis'!AW78&lt;&gt;"",'T2 - Optionen auf Einzelbasis'!AW78,"")</f>
        <v/>
      </c>
      <c r="AZ78" s="231" t="str">
        <f>IF('T2 - Optionen auf Einzelbasis'!AX78&lt;&gt;"",'T2 - Optionen auf Einzelbasis'!AX78,"")</f>
        <v/>
      </c>
      <c r="BA78" s="231" t="str">
        <f>IF('T2 - Optionen auf Einzelbasis'!AY78&lt;&gt;"",'T2 - Optionen auf Einzelbasis'!AY78,"")</f>
        <v/>
      </c>
      <c r="BB78" s="231" t="str">
        <f>IF('T2 - Optionen auf Einzelbasis'!AZ78&lt;&gt;"",'T2 - Optionen auf Einzelbasis'!AZ78,"")</f>
        <v/>
      </c>
      <c r="BC78" s="231" t="str">
        <f>IF('T2 - Optionen auf Einzelbasis'!BA78&lt;&gt;"",'T2 - Optionen auf Einzelbasis'!BA78,"")</f>
        <v/>
      </c>
      <c r="BD78" s="231" t="str">
        <f>IF('T2 - Optionen auf Einzelbasis'!BB78&lt;&gt;"",'T2 - Optionen auf Einzelbasis'!BB78,"")</f>
        <v/>
      </c>
      <c r="BE78" s="231" t="str">
        <f>IF('T2 - Optionen auf Einzelbasis'!BC78&lt;&gt;"",'T2 - Optionen auf Einzelbasis'!BC78,"")</f>
        <v/>
      </c>
      <c r="BF78" s="231" t="str">
        <f>IF('T2 - Optionen auf Einzelbasis'!BD78&lt;&gt;"",'T2 - Optionen auf Einzelbasis'!BD78,"")</f>
        <v/>
      </c>
      <c r="BG78" s="231" t="str">
        <f>IF('T2 - Optionen auf Einzelbasis'!BE78&lt;&gt;"",'T2 - Optionen auf Einzelbasis'!BE78,"")</f>
        <v/>
      </c>
      <c r="BH78" s="231" t="str">
        <f>IF('T2 - Optionen auf Einzelbasis'!BF78&lt;&gt;"",'T2 - Optionen auf Einzelbasis'!BF78,"")</f>
        <v/>
      </c>
      <c r="BI78" s="231" t="str">
        <f>IF('T2 - Optionen auf Einzelbasis'!BG78&lt;&gt;"",'T2 - Optionen auf Einzelbasis'!BG78,"")</f>
        <v/>
      </c>
      <c r="BJ78" s="231" t="str">
        <f>IF('T2 - Optionen auf Einzelbasis'!BH78&lt;&gt;"",'T2 - Optionen auf Einzelbasis'!BH78,"")</f>
        <v/>
      </c>
      <c r="BK78" s="231" t="str">
        <f>IF('T2 - Optionen auf Einzelbasis'!BI78&lt;&gt;"",'T2 - Optionen auf Einzelbasis'!BI78,"")</f>
        <v/>
      </c>
      <c r="BL78" s="231" t="str">
        <f>IF('T2 - Optionen auf Einzelbasis'!BJ78&lt;&gt;"",'T2 - Optionen auf Einzelbasis'!BJ78,"")</f>
        <v/>
      </c>
      <c r="BM78" s="231" t="str">
        <f>IF('T2 - Optionen auf Einzelbasis'!BK78&lt;&gt;"",'T2 - Optionen auf Einzelbasis'!BK78,"")</f>
        <v/>
      </c>
      <c r="BN78" s="231" t="str">
        <f>IF('T2 - Optionen auf Einzelbasis'!BL78&lt;&gt;"",'T2 - Optionen auf Einzelbasis'!BL78,"")</f>
        <v/>
      </c>
      <c r="BO78" s="231" t="str">
        <f>IF('T2 - Optionen auf Einzelbasis'!BM78&lt;&gt;"",'T2 - Optionen auf Einzelbasis'!BM78,"")</f>
        <v/>
      </c>
      <c r="BP78" s="231" t="str">
        <f>IF('T2 - Optionen auf Einzelbasis'!BN78&lt;&gt;"",'T2 - Optionen auf Einzelbasis'!BN78,"")</f>
        <v/>
      </c>
      <c r="BQ78" s="231" t="str">
        <f>IF('T2 - Optionen auf Einzelbasis'!BO78&lt;&gt;"",'T2 - Optionen auf Einzelbasis'!BO78,"")</f>
        <v/>
      </c>
      <c r="BR78" s="231" t="str">
        <f>IF('T2 - Optionen auf Einzelbasis'!BP78&lt;&gt;"",'T2 - Optionen auf Einzelbasis'!BP78,"")</f>
        <v/>
      </c>
      <c r="BS78" s="231" t="str">
        <f>IF('T2 - Optionen auf Einzelbasis'!BQ78&lt;&gt;"",'T2 - Optionen auf Einzelbasis'!BQ78,"")</f>
        <v/>
      </c>
      <c r="BT78" s="232" t="str">
        <f>IF('T2 - Optionen auf Einzelbasis'!BR78&lt;&gt;"",'T2 - Optionen auf Einzelbasis'!BR78,"")</f>
        <v/>
      </c>
      <c r="CP78" s="103"/>
      <c r="CQ78" s="103"/>
      <c r="CR78" s="103"/>
      <c r="CT78" s="103"/>
      <c r="CU78" s="103"/>
      <c r="CV78" s="103"/>
      <c r="CW78" s="103"/>
      <c r="CX78" s="103"/>
      <c r="CY78" s="103"/>
      <c r="CZ78" s="103"/>
      <c r="DA78" s="103"/>
      <c r="DB78" s="103"/>
    </row>
    <row r="79" spans="2:106" ht="15" customHeight="1" x14ac:dyDescent="0.2">
      <c r="B79" s="299">
        <v>71</v>
      </c>
      <c r="C79" s="62" t="str">
        <f>IF('T2 - Optionen auf Einzelbasis'!C79&lt;&gt;"",'T2 - Optionen auf Einzelbasis'!C79,"")</f>
        <v/>
      </c>
      <c r="D79" s="62" t="str">
        <f>IF('T2 - Optionen auf Einzelbasis'!D79&lt;&gt;"",'T2 - Optionen auf Einzelbasis'!D79,"")</f>
        <v/>
      </c>
      <c r="E79" s="62" t="str">
        <f>IF('T2 - Optionen auf Einzelbasis'!E79&lt;&gt;"",'T2 - Optionen auf Einzelbasis'!E79,"")</f>
        <v/>
      </c>
      <c r="F79" s="86" t="str">
        <f>IF('T2 - Optionen auf Einzelbasis'!G79&lt;&gt;"",'T2 - Optionen auf Einzelbasis'!G79,"")</f>
        <v/>
      </c>
      <c r="G79" s="398"/>
      <c r="H79" s="220" t="str">
        <f>IF('T2 - Optionen auf Einzelbasis'!H79&lt;&gt;"",'T2 - Optionen auf Einzelbasis'!H79,"")</f>
        <v/>
      </c>
      <c r="I79" s="220" t="str">
        <f>IF('T2 - Optionen auf Einzelbasis'!I79&lt;&gt;"",'T2 - Optionen auf Einzelbasis'!I79,"")</f>
        <v/>
      </c>
      <c r="J79" s="88"/>
      <c r="K79" s="140" t="str">
        <f>IF('T2 - Optionen auf Einzelbasis'!K79&lt;&gt;"",'T2 - Optionen auf Einzelbasis'!K79,"")</f>
        <v/>
      </c>
      <c r="L79" s="140" t="str">
        <f>IF('T2 - Optionen auf Einzelbasis'!L79&lt;&gt;"",'T2 - Optionen auf Einzelbasis'!L79,"")</f>
        <v/>
      </c>
      <c r="M79" s="87"/>
      <c r="N79" s="496" t="str">
        <f t="shared" si="3"/>
        <v/>
      </c>
      <c r="O79" s="127">
        <f t="shared" si="4"/>
        <v>360</v>
      </c>
      <c r="P79" s="228" t="str">
        <f>IF('T2 - Optionen auf Einzelbasis'!N79&lt;&gt;"",'T2 - Optionen auf Einzelbasis'!N79,"")</f>
        <v/>
      </c>
      <c r="Q79" s="229" t="str">
        <f>IF('T2 - Optionen auf Einzelbasis'!O79&lt;&gt;"",'T2 - Optionen auf Einzelbasis'!O79,"")</f>
        <v/>
      </c>
      <c r="R79" s="229" t="str">
        <f>IF('T2 - Optionen auf Einzelbasis'!P79&lt;&gt;"",'T2 - Optionen auf Einzelbasis'!P79,"")</f>
        <v/>
      </c>
      <c r="S79" s="229" t="str">
        <f>IF('T2 - Optionen auf Einzelbasis'!Q79&lt;&gt;"",'T2 - Optionen auf Einzelbasis'!Q79,"")</f>
        <v/>
      </c>
      <c r="T79" s="229" t="str">
        <f>IF('T2 - Optionen auf Einzelbasis'!R79&lt;&gt;"",'T2 - Optionen auf Einzelbasis'!R79,"")</f>
        <v/>
      </c>
      <c r="U79" s="229" t="str">
        <f>IF('T2 - Optionen auf Einzelbasis'!S79&lt;&gt;"",'T2 - Optionen auf Einzelbasis'!S79,"")</f>
        <v/>
      </c>
      <c r="V79" s="229" t="str">
        <f>IF('T2 - Optionen auf Einzelbasis'!T79&lt;&gt;"",'T2 - Optionen auf Einzelbasis'!T79,"")</f>
        <v/>
      </c>
      <c r="W79" s="229" t="str">
        <f>IF('T2 - Optionen auf Einzelbasis'!U79&lt;&gt;"",'T2 - Optionen auf Einzelbasis'!U79,"")</f>
        <v/>
      </c>
      <c r="X79" s="229" t="str">
        <f>IF('T2 - Optionen auf Einzelbasis'!V79&lt;&gt;"",'T2 - Optionen auf Einzelbasis'!V79,"")</f>
        <v/>
      </c>
      <c r="Y79" s="229"/>
      <c r="Z79" s="229" t="str">
        <f>IF('T2 - Optionen auf Einzelbasis'!X79&lt;&gt;"",'T2 - Optionen auf Einzelbasis'!X79,"")</f>
        <v/>
      </c>
      <c r="AA79" s="465"/>
      <c r="AB79" s="145" t="str">
        <f>IF('T2 - Optionen auf Einzelbasis'!Z79&lt;&gt;"",'T2 - Optionen auf Einzelbasis'!Z79,"")</f>
        <v/>
      </c>
      <c r="AC79" s="147"/>
      <c r="AD79" s="230" t="str">
        <f>IF('T2 - Optionen auf Einzelbasis'!AB79&lt;&gt;"",'T2 - Optionen auf Einzelbasis'!AB79,"")</f>
        <v/>
      </c>
      <c r="AE79" s="231" t="str">
        <f>IF('T2 - Optionen auf Einzelbasis'!AC79&lt;&gt;"",'T2 - Optionen auf Einzelbasis'!AC79,"")</f>
        <v/>
      </c>
      <c r="AF79" s="231" t="str">
        <f>IF('T2 - Optionen auf Einzelbasis'!AD79&lt;&gt;"",'T2 - Optionen auf Einzelbasis'!AD79,"")</f>
        <v/>
      </c>
      <c r="AG79" s="231" t="str">
        <f>IF('T2 - Optionen auf Einzelbasis'!AE79&lt;&gt;"",'T2 - Optionen auf Einzelbasis'!AE79,"")</f>
        <v/>
      </c>
      <c r="AH79" s="231" t="str">
        <f>IF('T2 - Optionen auf Einzelbasis'!AF79&lt;&gt;"",'T2 - Optionen auf Einzelbasis'!AF79,"")</f>
        <v/>
      </c>
      <c r="AI79" s="231" t="str">
        <f>IF('T2 - Optionen auf Einzelbasis'!AG79&lt;&gt;"",'T2 - Optionen auf Einzelbasis'!AG79,"")</f>
        <v/>
      </c>
      <c r="AJ79" s="231" t="str">
        <f>IF('T2 - Optionen auf Einzelbasis'!AH79&lt;&gt;"",'T2 - Optionen auf Einzelbasis'!AH79,"")</f>
        <v/>
      </c>
      <c r="AK79" s="231" t="str">
        <f>IF('T2 - Optionen auf Einzelbasis'!AI79&lt;&gt;"",'T2 - Optionen auf Einzelbasis'!AI79,"")</f>
        <v/>
      </c>
      <c r="AL79" s="231" t="str">
        <f>IF('T2 - Optionen auf Einzelbasis'!AJ79&lt;&gt;"",'T2 - Optionen auf Einzelbasis'!AJ79,"")</f>
        <v/>
      </c>
      <c r="AM79" s="231" t="str">
        <f>IF('T2 - Optionen auf Einzelbasis'!AK79&lt;&gt;"",'T2 - Optionen auf Einzelbasis'!AK79,"")</f>
        <v/>
      </c>
      <c r="AN79" s="231" t="str">
        <f>IF('T2 - Optionen auf Einzelbasis'!AL79&lt;&gt;"",'T2 - Optionen auf Einzelbasis'!AL79,"")</f>
        <v/>
      </c>
      <c r="AO79" s="231" t="str">
        <f>IF('T2 - Optionen auf Einzelbasis'!AM79&lt;&gt;"",'T2 - Optionen auf Einzelbasis'!AM79,"")</f>
        <v/>
      </c>
      <c r="AP79" s="231" t="str">
        <f>IF('T2 - Optionen auf Einzelbasis'!AN79&lt;&gt;"",'T2 - Optionen auf Einzelbasis'!AN79,"")</f>
        <v/>
      </c>
      <c r="AQ79" s="231" t="str">
        <f>IF('T2 - Optionen auf Einzelbasis'!AO79&lt;&gt;"",'T2 - Optionen auf Einzelbasis'!AO79,"")</f>
        <v/>
      </c>
      <c r="AR79" s="231" t="str">
        <f>IF('T2 - Optionen auf Einzelbasis'!AP79&lt;&gt;"",'T2 - Optionen auf Einzelbasis'!AP79,"")</f>
        <v/>
      </c>
      <c r="AS79" s="231" t="str">
        <f>IF('T2 - Optionen auf Einzelbasis'!AQ79&lt;&gt;"",'T2 - Optionen auf Einzelbasis'!AQ79,"")</f>
        <v/>
      </c>
      <c r="AT79" s="231" t="str">
        <f>IF('T2 - Optionen auf Einzelbasis'!AR79&lt;&gt;"",'T2 - Optionen auf Einzelbasis'!AR79,"")</f>
        <v/>
      </c>
      <c r="AU79" s="231" t="str">
        <f>IF('T2 - Optionen auf Einzelbasis'!AS79&lt;&gt;"",'T2 - Optionen auf Einzelbasis'!AS79,"")</f>
        <v/>
      </c>
      <c r="AV79" s="231" t="str">
        <f>IF('T2 - Optionen auf Einzelbasis'!AT79&lt;&gt;"",'T2 - Optionen auf Einzelbasis'!AT79,"")</f>
        <v/>
      </c>
      <c r="AW79" s="231" t="str">
        <f>IF('T2 - Optionen auf Einzelbasis'!AU79&lt;&gt;"",'T2 - Optionen auf Einzelbasis'!AU79,"")</f>
        <v/>
      </c>
      <c r="AX79" s="231" t="str">
        <f>IF('T2 - Optionen auf Einzelbasis'!AV79&lt;&gt;"",'T2 - Optionen auf Einzelbasis'!AV79,"")</f>
        <v/>
      </c>
      <c r="AY79" s="231" t="str">
        <f>IF('T2 - Optionen auf Einzelbasis'!AW79&lt;&gt;"",'T2 - Optionen auf Einzelbasis'!AW79,"")</f>
        <v/>
      </c>
      <c r="AZ79" s="231" t="str">
        <f>IF('T2 - Optionen auf Einzelbasis'!AX79&lt;&gt;"",'T2 - Optionen auf Einzelbasis'!AX79,"")</f>
        <v/>
      </c>
      <c r="BA79" s="231" t="str">
        <f>IF('T2 - Optionen auf Einzelbasis'!AY79&lt;&gt;"",'T2 - Optionen auf Einzelbasis'!AY79,"")</f>
        <v/>
      </c>
      <c r="BB79" s="231" t="str">
        <f>IF('T2 - Optionen auf Einzelbasis'!AZ79&lt;&gt;"",'T2 - Optionen auf Einzelbasis'!AZ79,"")</f>
        <v/>
      </c>
      <c r="BC79" s="231" t="str">
        <f>IF('T2 - Optionen auf Einzelbasis'!BA79&lt;&gt;"",'T2 - Optionen auf Einzelbasis'!BA79,"")</f>
        <v/>
      </c>
      <c r="BD79" s="231" t="str">
        <f>IF('T2 - Optionen auf Einzelbasis'!BB79&lt;&gt;"",'T2 - Optionen auf Einzelbasis'!BB79,"")</f>
        <v/>
      </c>
      <c r="BE79" s="231" t="str">
        <f>IF('T2 - Optionen auf Einzelbasis'!BC79&lt;&gt;"",'T2 - Optionen auf Einzelbasis'!BC79,"")</f>
        <v/>
      </c>
      <c r="BF79" s="231" t="str">
        <f>IF('T2 - Optionen auf Einzelbasis'!BD79&lt;&gt;"",'T2 - Optionen auf Einzelbasis'!BD79,"")</f>
        <v/>
      </c>
      <c r="BG79" s="231" t="str">
        <f>IF('T2 - Optionen auf Einzelbasis'!BE79&lt;&gt;"",'T2 - Optionen auf Einzelbasis'!BE79,"")</f>
        <v/>
      </c>
      <c r="BH79" s="231" t="str">
        <f>IF('T2 - Optionen auf Einzelbasis'!BF79&lt;&gt;"",'T2 - Optionen auf Einzelbasis'!BF79,"")</f>
        <v/>
      </c>
      <c r="BI79" s="231" t="str">
        <f>IF('T2 - Optionen auf Einzelbasis'!BG79&lt;&gt;"",'T2 - Optionen auf Einzelbasis'!BG79,"")</f>
        <v/>
      </c>
      <c r="BJ79" s="231" t="str">
        <f>IF('T2 - Optionen auf Einzelbasis'!BH79&lt;&gt;"",'T2 - Optionen auf Einzelbasis'!BH79,"")</f>
        <v/>
      </c>
      <c r="BK79" s="231" t="str">
        <f>IF('T2 - Optionen auf Einzelbasis'!BI79&lt;&gt;"",'T2 - Optionen auf Einzelbasis'!BI79,"")</f>
        <v/>
      </c>
      <c r="BL79" s="231" t="str">
        <f>IF('T2 - Optionen auf Einzelbasis'!BJ79&lt;&gt;"",'T2 - Optionen auf Einzelbasis'!BJ79,"")</f>
        <v/>
      </c>
      <c r="BM79" s="231" t="str">
        <f>IF('T2 - Optionen auf Einzelbasis'!BK79&lt;&gt;"",'T2 - Optionen auf Einzelbasis'!BK79,"")</f>
        <v/>
      </c>
      <c r="BN79" s="231" t="str">
        <f>IF('T2 - Optionen auf Einzelbasis'!BL79&lt;&gt;"",'T2 - Optionen auf Einzelbasis'!BL79,"")</f>
        <v/>
      </c>
      <c r="BO79" s="231" t="str">
        <f>IF('T2 - Optionen auf Einzelbasis'!BM79&lt;&gt;"",'T2 - Optionen auf Einzelbasis'!BM79,"")</f>
        <v/>
      </c>
      <c r="BP79" s="231" t="str">
        <f>IF('T2 - Optionen auf Einzelbasis'!BN79&lt;&gt;"",'T2 - Optionen auf Einzelbasis'!BN79,"")</f>
        <v/>
      </c>
      <c r="BQ79" s="231" t="str">
        <f>IF('T2 - Optionen auf Einzelbasis'!BO79&lt;&gt;"",'T2 - Optionen auf Einzelbasis'!BO79,"")</f>
        <v/>
      </c>
      <c r="BR79" s="231" t="str">
        <f>IF('T2 - Optionen auf Einzelbasis'!BP79&lt;&gt;"",'T2 - Optionen auf Einzelbasis'!BP79,"")</f>
        <v/>
      </c>
      <c r="BS79" s="231" t="str">
        <f>IF('T2 - Optionen auf Einzelbasis'!BQ79&lt;&gt;"",'T2 - Optionen auf Einzelbasis'!BQ79,"")</f>
        <v/>
      </c>
      <c r="BT79" s="232" t="str">
        <f>IF('T2 - Optionen auf Einzelbasis'!BR79&lt;&gt;"",'T2 - Optionen auf Einzelbasis'!BR79,"")</f>
        <v/>
      </c>
      <c r="CP79" s="103"/>
      <c r="CQ79" s="103"/>
      <c r="CR79" s="103"/>
      <c r="CT79" s="103"/>
      <c r="CU79" s="103"/>
      <c r="CV79" s="103"/>
      <c r="CW79" s="103"/>
      <c r="CX79" s="103"/>
      <c r="CY79" s="103"/>
      <c r="CZ79" s="103"/>
      <c r="DA79" s="103"/>
      <c r="DB79" s="103"/>
    </row>
    <row r="80" spans="2:106" ht="15" customHeight="1" x14ac:dyDescent="0.2">
      <c r="B80" s="299">
        <v>72</v>
      </c>
      <c r="C80" s="62" t="str">
        <f>IF('T2 - Optionen auf Einzelbasis'!C80&lt;&gt;"",'T2 - Optionen auf Einzelbasis'!C80,"")</f>
        <v/>
      </c>
      <c r="D80" s="62" t="str">
        <f>IF('T2 - Optionen auf Einzelbasis'!D80&lt;&gt;"",'T2 - Optionen auf Einzelbasis'!D80,"")</f>
        <v/>
      </c>
      <c r="E80" s="62" t="str">
        <f>IF('T2 - Optionen auf Einzelbasis'!E80&lt;&gt;"",'T2 - Optionen auf Einzelbasis'!E80,"")</f>
        <v/>
      </c>
      <c r="F80" s="86" t="str">
        <f>IF('T2 - Optionen auf Einzelbasis'!G80&lt;&gt;"",'T2 - Optionen auf Einzelbasis'!G80,"")</f>
        <v/>
      </c>
      <c r="G80" s="398"/>
      <c r="H80" s="220" t="str">
        <f>IF('T2 - Optionen auf Einzelbasis'!H80&lt;&gt;"",'T2 - Optionen auf Einzelbasis'!H80,"")</f>
        <v/>
      </c>
      <c r="I80" s="220" t="str">
        <f>IF('T2 - Optionen auf Einzelbasis'!I80&lt;&gt;"",'T2 - Optionen auf Einzelbasis'!I80,"")</f>
        <v/>
      </c>
      <c r="J80" s="88"/>
      <c r="K80" s="140" t="str">
        <f>IF('T2 - Optionen auf Einzelbasis'!K80&lt;&gt;"",'T2 - Optionen auf Einzelbasis'!K80,"")</f>
        <v/>
      </c>
      <c r="L80" s="140" t="str">
        <f>IF('T2 - Optionen auf Einzelbasis'!L80&lt;&gt;"",'T2 - Optionen auf Einzelbasis'!L80,"")</f>
        <v/>
      </c>
      <c r="M80" s="87"/>
      <c r="N80" s="496" t="str">
        <f t="shared" si="3"/>
        <v/>
      </c>
      <c r="O80" s="127">
        <f t="shared" si="4"/>
        <v>360</v>
      </c>
      <c r="P80" s="228" t="str">
        <f>IF('T2 - Optionen auf Einzelbasis'!N80&lt;&gt;"",'T2 - Optionen auf Einzelbasis'!N80,"")</f>
        <v/>
      </c>
      <c r="Q80" s="229" t="str">
        <f>IF('T2 - Optionen auf Einzelbasis'!O80&lt;&gt;"",'T2 - Optionen auf Einzelbasis'!O80,"")</f>
        <v/>
      </c>
      <c r="R80" s="229" t="str">
        <f>IF('T2 - Optionen auf Einzelbasis'!P80&lt;&gt;"",'T2 - Optionen auf Einzelbasis'!P80,"")</f>
        <v/>
      </c>
      <c r="S80" s="229" t="str">
        <f>IF('T2 - Optionen auf Einzelbasis'!Q80&lt;&gt;"",'T2 - Optionen auf Einzelbasis'!Q80,"")</f>
        <v/>
      </c>
      <c r="T80" s="229" t="str">
        <f>IF('T2 - Optionen auf Einzelbasis'!R80&lt;&gt;"",'T2 - Optionen auf Einzelbasis'!R80,"")</f>
        <v/>
      </c>
      <c r="U80" s="229" t="str">
        <f>IF('T2 - Optionen auf Einzelbasis'!S80&lt;&gt;"",'T2 - Optionen auf Einzelbasis'!S80,"")</f>
        <v/>
      </c>
      <c r="V80" s="229" t="str">
        <f>IF('T2 - Optionen auf Einzelbasis'!T80&lt;&gt;"",'T2 - Optionen auf Einzelbasis'!T80,"")</f>
        <v/>
      </c>
      <c r="W80" s="229" t="str">
        <f>IF('T2 - Optionen auf Einzelbasis'!U80&lt;&gt;"",'T2 - Optionen auf Einzelbasis'!U80,"")</f>
        <v/>
      </c>
      <c r="X80" s="229" t="str">
        <f>IF('T2 - Optionen auf Einzelbasis'!V80&lt;&gt;"",'T2 - Optionen auf Einzelbasis'!V80,"")</f>
        <v/>
      </c>
      <c r="Y80" s="229"/>
      <c r="Z80" s="229" t="str">
        <f>IF('T2 - Optionen auf Einzelbasis'!X80&lt;&gt;"",'T2 - Optionen auf Einzelbasis'!X80,"")</f>
        <v/>
      </c>
      <c r="AA80" s="465"/>
      <c r="AB80" s="145" t="str">
        <f>IF('T2 - Optionen auf Einzelbasis'!Z80&lt;&gt;"",'T2 - Optionen auf Einzelbasis'!Z80,"")</f>
        <v/>
      </c>
      <c r="AC80" s="147"/>
      <c r="AD80" s="230" t="str">
        <f>IF('T2 - Optionen auf Einzelbasis'!AB80&lt;&gt;"",'T2 - Optionen auf Einzelbasis'!AB80,"")</f>
        <v/>
      </c>
      <c r="AE80" s="231" t="str">
        <f>IF('T2 - Optionen auf Einzelbasis'!AC80&lt;&gt;"",'T2 - Optionen auf Einzelbasis'!AC80,"")</f>
        <v/>
      </c>
      <c r="AF80" s="231" t="str">
        <f>IF('T2 - Optionen auf Einzelbasis'!AD80&lt;&gt;"",'T2 - Optionen auf Einzelbasis'!AD80,"")</f>
        <v/>
      </c>
      <c r="AG80" s="231" t="str">
        <f>IF('T2 - Optionen auf Einzelbasis'!AE80&lt;&gt;"",'T2 - Optionen auf Einzelbasis'!AE80,"")</f>
        <v/>
      </c>
      <c r="AH80" s="231" t="str">
        <f>IF('T2 - Optionen auf Einzelbasis'!AF80&lt;&gt;"",'T2 - Optionen auf Einzelbasis'!AF80,"")</f>
        <v/>
      </c>
      <c r="AI80" s="231" t="str">
        <f>IF('T2 - Optionen auf Einzelbasis'!AG80&lt;&gt;"",'T2 - Optionen auf Einzelbasis'!AG80,"")</f>
        <v/>
      </c>
      <c r="AJ80" s="231" t="str">
        <f>IF('T2 - Optionen auf Einzelbasis'!AH80&lt;&gt;"",'T2 - Optionen auf Einzelbasis'!AH80,"")</f>
        <v/>
      </c>
      <c r="AK80" s="231" t="str">
        <f>IF('T2 - Optionen auf Einzelbasis'!AI80&lt;&gt;"",'T2 - Optionen auf Einzelbasis'!AI80,"")</f>
        <v/>
      </c>
      <c r="AL80" s="231" t="str">
        <f>IF('T2 - Optionen auf Einzelbasis'!AJ80&lt;&gt;"",'T2 - Optionen auf Einzelbasis'!AJ80,"")</f>
        <v/>
      </c>
      <c r="AM80" s="231" t="str">
        <f>IF('T2 - Optionen auf Einzelbasis'!AK80&lt;&gt;"",'T2 - Optionen auf Einzelbasis'!AK80,"")</f>
        <v/>
      </c>
      <c r="AN80" s="231" t="str">
        <f>IF('T2 - Optionen auf Einzelbasis'!AL80&lt;&gt;"",'T2 - Optionen auf Einzelbasis'!AL80,"")</f>
        <v/>
      </c>
      <c r="AO80" s="231" t="str">
        <f>IF('T2 - Optionen auf Einzelbasis'!AM80&lt;&gt;"",'T2 - Optionen auf Einzelbasis'!AM80,"")</f>
        <v/>
      </c>
      <c r="AP80" s="231" t="str">
        <f>IF('T2 - Optionen auf Einzelbasis'!AN80&lt;&gt;"",'T2 - Optionen auf Einzelbasis'!AN80,"")</f>
        <v/>
      </c>
      <c r="AQ80" s="231" t="str">
        <f>IF('T2 - Optionen auf Einzelbasis'!AO80&lt;&gt;"",'T2 - Optionen auf Einzelbasis'!AO80,"")</f>
        <v/>
      </c>
      <c r="AR80" s="231" t="str">
        <f>IF('T2 - Optionen auf Einzelbasis'!AP80&lt;&gt;"",'T2 - Optionen auf Einzelbasis'!AP80,"")</f>
        <v/>
      </c>
      <c r="AS80" s="231" t="str">
        <f>IF('T2 - Optionen auf Einzelbasis'!AQ80&lt;&gt;"",'T2 - Optionen auf Einzelbasis'!AQ80,"")</f>
        <v/>
      </c>
      <c r="AT80" s="231" t="str">
        <f>IF('T2 - Optionen auf Einzelbasis'!AR80&lt;&gt;"",'T2 - Optionen auf Einzelbasis'!AR80,"")</f>
        <v/>
      </c>
      <c r="AU80" s="231" t="str">
        <f>IF('T2 - Optionen auf Einzelbasis'!AS80&lt;&gt;"",'T2 - Optionen auf Einzelbasis'!AS80,"")</f>
        <v/>
      </c>
      <c r="AV80" s="231" t="str">
        <f>IF('T2 - Optionen auf Einzelbasis'!AT80&lt;&gt;"",'T2 - Optionen auf Einzelbasis'!AT80,"")</f>
        <v/>
      </c>
      <c r="AW80" s="231" t="str">
        <f>IF('T2 - Optionen auf Einzelbasis'!AU80&lt;&gt;"",'T2 - Optionen auf Einzelbasis'!AU80,"")</f>
        <v/>
      </c>
      <c r="AX80" s="231" t="str">
        <f>IF('T2 - Optionen auf Einzelbasis'!AV80&lt;&gt;"",'T2 - Optionen auf Einzelbasis'!AV80,"")</f>
        <v/>
      </c>
      <c r="AY80" s="231" t="str">
        <f>IF('T2 - Optionen auf Einzelbasis'!AW80&lt;&gt;"",'T2 - Optionen auf Einzelbasis'!AW80,"")</f>
        <v/>
      </c>
      <c r="AZ80" s="231" t="str">
        <f>IF('T2 - Optionen auf Einzelbasis'!AX80&lt;&gt;"",'T2 - Optionen auf Einzelbasis'!AX80,"")</f>
        <v/>
      </c>
      <c r="BA80" s="231" t="str">
        <f>IF('T2 - Optionen auf Einzelbasis'!AY80&lt;&gt;"",'T2 - Optionen auf Einzelbasis'!AY80,"")</f>
        <v/>
      </c>
      <c r="BB80" s="231" t="str">
        <f>IF('T2 - Optionen auf Einzelbasis'!AZ80&lt;&gt;"",'T2 - Optionen auf Einzelbasis'!AZ80,"")</f>
        <v/>
      </c>
      <c r="BC80" s="231" t="str">
        <f>IF('T2 - Optionen auf Einzelbasis'!BA80&lt;&gt;"",'T2 - Optionen auf Einzelbasis'!BA80,"")</f>
        <v/>
      </c>
      <c r="BD80" s="231" t="str">
        <f>IF('T2 - Optionen auf Einzelbasis'!BB80&lt;&gt;"",'T2 - Optionen auf Einzelbasis'!BB80,"")</f>
        <v/>
      </c>
      <c r="BE80" s="231" t="str">
        <f>IF('T2 - Optionen auf Einzelbasis'!BC80&lt;&gt;"",'T2 - Optionen auf Einzelbasis'!BC80,"")</f>
        <v/>
      </c>
      <c r="BF80" s="231" t="str">
        <f>IF('T2 - Optionen auf Einzelbasis'!BD80&lt;&gt;"",'T2 - Optionen auf Einzelbasis'!BD80,"")</f>
        <v/>
      </c>
      <c r="BG80" s="231" t="str">
        <f>IF('T2 - Optionen auf Einzelbasis'!BE80&lt;&gt;"",'T2 - Optionen auf Einzelbasis'!BE80,"")</f>
        <v/>
      </c>
      <c r="BH80" s="231" t="str">
        <f>IF('T2 - Optionen auf Einzelbasis'!BF80&lt;&gt;"",'T2 - Optionen auf Einzelbasis'!BF80,"")</f>
        <v/>
      </c>
      <c r="BI80" s="231" t="str">
        <f>IF('T2 - Optionen auf Einzelbasis'!BG80&lt;&gt;"",'T2 - Optionen auf Einzelbasis'!BG80,"")</f>
        <v/>
      </c>
      <c r="BJ80" s="231" t="str">
        <f>IF('T2 - Optionen auf Einzelbasis'!BH80&lt;&gt;"",'T2 - Optionen auf Einzelbasis'!BH80,"")</f>
        <v/>
      </c>
      <c r="BK80" s="231" t="str">
        <f>IF('T2 - Optionen auf Einzelbasis'!BI80&lt;&gt;"",'T2 - Optionen auf Einzelbasis'!BI80,"")</f>
        <v/>
      </c>
      <c r="BL80" s="231" t="str">
        <f>IF('T2 - Optionen auf Einzelbasis'!BJ80&lt;&gt;"",'T2 - Optionen auf Einzelbasis'!BJ80,"")</f>
        <v/>
      </c>
      <c r="BM80" s="231" t="str">
        <f>IF('T2 - Optionen auf Einzelbasis'!BK80&lt;&gt;"",'T2 - Optionen auf Einzelbasis'!BK80,"")</f>
        <v/>
      </c>
      <c r="BN80" s="231" t="str">
        <f>IF('T2 - Optionen auf Einzelbasis'!BL80&lt;&gt;"",'T2 - Optionen auf Einzelbasis'!BL80,"")</f>
        <v/>
      </c>
      <c r="BO80" s="231" t="str">
        <f>IF('T2 - Optionen auf Einzelbasis'!BM80&lt;&gt;"",'T2 - Optionen auf Einzelbasis'!BM80,"")</f>
        <v/>
      </c>
      <c r="BP80" s="231" t="str">
        <f>IF('T2 - Optionen auf Einzelbasis'!BN80&lt;&gt;"",'T2 - Optionen auf Einzelbasis'!BN80,"")</f>
        <v/>
      </c>
      <c r="BQ80" s="231" t="str">
        <f>IF('T2 - Optionen auf Einzelbasis'!BO80&lt;&gt;"",'T2 - Optionen auf Einzelbasis'!BO80,"")</f>
        <v/>
      </c>
      <c r="BR80" s="231" t="str">
        <f>IF('T2 - Optionen auf Einzelbasis'!BP80&lt;&gt;"",'T2 - Optionen auf Einzelbasis'!BP80,"")</f>
        <v/>
      </c>
      <c r="BS80" s="231" t="str">
        <f>IF('T2 - Optionen auf Einzelbasis'!BQ80&lt;&gt;"",'T2 - Optionen auf Einzelbasis'!BQ80,"")</f>
        <v/>
      </c>
      <c r="BT80" s="232" t="str">
        <f>IF('T2 - Optionen auf Einzelbasis'!BR80&lt;&gt;"",'T2 - Optionen auf Einzelbasis'!BR80,"")</f>
        <v/>
      </c>
      <c r="CP80" s="103"/>
      <c r="CQ80" s="103"/>
      <c r="CR80" s="103"/>
      <c r="CT80" s="103"/>
      <c r="CU80" s="103"/>
      <c r="CV80" s="103"/>
      <c r="CW80" s="103"/>
      <c r="CX80" s="103"/>
      <c r="CY80" s="103"/>
      <c r="CZ80" s="103"/>
      <c r="DA80" s="103"/>
      <c r="DB80" s="103"/>
    </row>
    <row r="81" spans="2:106" ht="15" customHeight="1" x14ac:dyDescent="0.2">
      <c r="B81" s="299">
        <v>73</v>
      </c>
      <c r="C81" s="62" t="str">
        <f>IF('T2 - Optionen auf Einzelbasis'!C81&lt;&gt;"",'T2 - Optionen auf Einzelbasis'!C81,"")</f>
        <v/>
      </c>
      <c r="D81" s="62" t="str">
        <f>IF('T2 - Optionen auf Einzelbasis'!D81&lt;&gt;"",'T2 - Optionen auf Einzelbasis'!D81,"")</f>
        <v/>
      </c>
      <c r="E81" s="62" t="str">
        <f>IF('T2 - Optionen auf Einzelbasis'!E81&lt;&gt;"",'T2 - Optionen auf Einzelbasis'!E81,"")</f>
        <v/>
      </c>
      <c r="F81" s="86" t="str">
        <f>IF('T2 - Optionen auf Einzelbasis'!G81&lt;&gt;"",'T2 - Optionen auf Einzelbasis'!G81,"")</f>
        <v/>
      </c>
      <c r="G81" s="398"/>
      <c r="H81" s="220" t="str">
        <f>IF('T2 - Optionen auf Einzelbasis'!H81&lt;&gt;"",'T2 - Optionen auf Einzelbasis'!H81,"")</f>
        <v/>
      </c>
      <c r="I81" s="220" t="str">
        <f>IF('T2 - Optionen auf Einzelbasis'!I81&lt;&gt;"",'T2 - Optionen auf Einzelbasis'!I81,"")</f>
        <v/>
      </c>
      <c r="J81" s="88"/>
      <c r="K81" s="140" t="str">
        <f>IF('T2 - Optionen auf Einzelbasis'!K81&lt;&gt;"",'T2 - Optionen auf Einzelbasis'!K81,"")</f>
        <v/>
      </c>
      <c r="L81" s="140" t="str">
        <f>IF('T2 - Optionen auf Einzelbasis'!L81&lt;&gt;"",'T2 - Optionen auf Einzelbasis'!L81,"")</f>
        <v/>
      </c>
      <c r="M81" s="87"/>
      <c r="N81" s="496" t="str">
        <f t="shared" si="3"/>
        <v/>
      </c>
      <c r="O81" s="127">
        <f t="shared" si="4"/>
        <v>360</v>
      </c>
      <c r="P81" s="228" t="str">
        <f>IF('T2 - Optionen auf Einzelbasis'!N81&lt;&gt;"",'T2 - Optionen auf Einzelbasis'!N81,"")</f>
        <v/>
      </c>
      <c r="Q81" s="229" t="str">
        <f>IF('T2 - Optionen auf Einzelbasis'!O81&lt;&gt;"",'T2 - Optionen auf Einzelbasis'!O81,"")</f>
        <v/>
      </c>
      <c r="R81" s="229" t="str">
        <f>IF('T2 - Optionen auf Einzelbasis'!P81&lt;&gt;"",'T2 - Optionen auf Einzelbasis'!P81,"")</f>
        <v/>
      </c>
      <c r="S81" s="229" t="str">
        <f>IF('T2 - Optionen auf Einzelbasis'!Q81&lt;&gt;"",'T2 - Optionen auf Einzelbasis'!Q81,"")</f>
        <v/>
      </c>
      <c r="T81" s="229" t="str">
        <f>IF('T2 - Optionen auf Einzelbasis'!R81&lt;&gt;"",'T2 - Optionen auf Einzelbasis'!R81,"")</f>
        <v/>
      </c>
      <c r="U81" s="229" t="str">
        <f>IF('T2 - Optionen auf Einzelbasis'!S81&lt;&gt;"",'T2 - Optionen auf Einzelbasis'!S81,"")</f>
        <v/>
      </c>
      <c r="V81" s="229" t="str">
        <f>IF('T2 - Optionen auf Einzelbasis'!T81&lt;&gt;"",'T2 - Optionen auf Einzelbasis'!T81,"")</f>
        <v/>
      </c>
      <c r="W81" s="229" t="str">
        <f>IF('T2 - Optionen auf Einzelbasis'!U81&lt;&gt;"",'T2 - Optionen auf Einzelbasis'!U81,"")</f>
        <v/>
      </c>
      <c r="X81" s="229" t="str">
        <f>IF('T2 - Optionen auf Einzelbasis'!V81&lt;&gt;"",'T2 - Optionen auf Einzelbasis'!V81,"")</f>
        <v/>
      </c>
      <c r="Y81" s="229"/>
      <c r="Z81" s="229" t="str">
        <f>IF('T2 - Optionen auf Einzelbasis'!X81&lt;&gt;"",'T2 - Optionen auf Einzelbasis'!X81,"")</f>
        <v/>
      </c>
      <c r="AA81" s="465"/>
      <c r="AB81" s="145" t="str">
        <f>IF('T2 - Optionen auf Einzelbasis'!Z81&lt;&gt;"",'T2 - Optionen auf Einzelbasis'!Z81,"")</f>
        <v/>
      </c>
      <c r="AC81" s="147"/>
      <c r="AD81" s="230" t="str">
        <f>IF('T2 - Optionen auf Einzelbasis'!AB81&lt;&gt;"",'T2 - Optionen auf Einzelbasis'!AB81,"")</f>
        <v/>
      </c>
      <c r="AE81" s="231" t="str">
        <f>IF('T2 - Optionen auf Einzelbasis'!AC81&lt;&gt;"",'T2 - Optionen auf Einzelbasis'!AC81,"")</f>
        <v/>
      </c>
      <c r="AF81" s="231" t="str">
        <f>IF('T2 - Optionen auf Einzelbasis'!AD81&lt;&gt;"",'T2 - Optionen auf Einzelbasis'!AD81,"")</f>
        <v/>
      </c>
      <c r="AG81" s="231" t="str">
        <f>IF('T2 - Optionen auf Einzelbasis'!AE81&lt;&gt;"",'T2 - Optionen auf Einzelbasis'!AE81,"")</f>
        <v/>
      </c>
      <c r="AH81" s="231" t="str">
        <f>IF('T2 - Optionen auf Einzelbasis'!AF81&lt;&gt;"",'T2 - Optionen auf Einzelbasis'!AF81,"")</f>
        <v/>
      </c>
      <c r="AI81" s="231" t="str">
        <f>IF('T2 - Optionen auf Einzelbasis'!AG81&lt;&gt;"",'T2 - Optionen auf Einzelbasis'!AG81,"")</f>
        <v/>
      </c>
      <c r="AJ81" s="231" t="str">
        <f>IF('T2 - Optionen auf Einzelbasis'!AH81&lt;&gt;"",'T2 - Optionen auf Einzelbasis'!AH81,"")</f>
        <v/>
      </c>
      <c r="AK81" s="231" t="str">
        <f>IF('T2 - Optionen auf Einzelbasis'!AI81&lt;&gt;"",'T2 - Optionen auf Einzelbasis'!AI81,"")</f>
        <v/>
      </c>
      <c r="AL81" s="231" t="str">
        <f>IF('T2 - Optionen auf Einzelbasis'!AJ81&lt;&gt;"",'T2 - Optionen auf Einzelbasis'!AJ81,"")</f>
        <v/>
      </c>
      <c r="AM81" s="231" t="str">
        <f>IF('T2 - Optionen auf Einzelbasis'!AK81&lt;&gt;"",'T2 - Optionen auf Einzelbasis'!AK81,"")</f>
        <v/>
      </c>
      <c r="AN81" s="231" t="str">
        <f>IF('T2 - Optionen auf Einzelbasis'!AL81&lt;&gt;"",'T2 - Optionen auf Einzelbasis'!AL81,"")</f>
        <v/>
      </c>
      <c r="AO81" s="231" t="str">
        <f>IF('T2 - Optionen auf Einzelbasis'!AM81&lt;&gt;"",'T2 - Optionen auf Einzelbasis'!AM81,"")</f>
        <v/>
      </c>
      <c r="AP81" s="231" t="str">
        <f>IF('T2 - Optionen auf Einzelbasis'!AN81&lt;&gt;"",'T2 - Optionen auf Einzelbasis'!AN81,"")</f>
        <v/>
      </c>
      <c r="AQ81" s="231" t="str">
        <f>IF('T2 - Optionen auf Einzelbasis'!AO81&lt;&gt;"",'T2 - Optionen auf Einzelbasis'!AO81,"")</f>
        <v/>
      </c>
      <c r="AR81" s="231" t="str">
        <f>IF('T2 - Optionen auf Einzelbasis'!AP81&lt;&gt;"",'T2 - Optionen auf Einzelbasis'!AP81,"")</f>
        <v/>
      </c>
      <c r="AS81" s="231" t="str">
        <f>IF('T2 - Optionen auf Einzelbasis'!AQ81&lt;&gt;"",'T2 - Optionen auf Einzelbasis'!AQ81,"")</f>
        <v/>
      </c>
      <c r="AT81" s="231" t="str">
        <f>IF('T2 - Optionen auf Einzelbasis'!AR81&lt;&gt;"",'T2 - Optionen auf Einzelbasis'!AR81,"")</f>
        <v/>
      </c>
      <c r="AU81" s="231" t="str">
        <f>IF('T2 - Optionen auf Einzelbasis'!AS81&lt;&gt;"",'T2 - Optionen auf Einzelbasis'!AS81,"")</f>
        <v/>
      </c>
      <c r="AV81" s="231" t="str">
        <f>IF('T2 - Optionen auf Einzelbasis'!AT81&lt;&gt;"",'T2 - Optionen auf Einzelbasis'!AT81,"")</f>
        <v/>
      </c>
      <c r="AW81" s="231" t="str">
        <f>IF('T2 - Optionen auf Einzelbasis'!AU81&lt;&gt;"",'T2 - Optionen auf Einzelbasis'!AU81,"")</f>
        <v/>
      </c>
      <c r="AX81" s="231" t="str">
        <f>IF('T2 - Optionen auf Einzelbasis'!AV81&lt;&gt;"",'T2 - Optionen auf Einzelbasis'!AV81,"")</f>
        <v/>
      </c>
      <c r="AY81" s="231" t="str">
        <f>IF('T2 - Optionen auf Einzelbasis'!AW81&lt;&gt;"",'T2 - Optionen auf Einzelbasis'!AW81,"")</f>
        <v/>
      </c>
      <c r="AZ81" s="231" t="str">
        <f>IF('T2 - Optionen auf Einzelbasis'!AX81&lt;&gt;"",'T2 - Optionen auf Einzelbasis'!AX81,"")</f>
        <v/>
      </c>
      <c r="BA81" s="231" t="str">
        <f>IF('T2 - Optionen auf Einzelbasis'!AY81&lt;&gt;"",'T2 - Optionen auf Einzelbasis'!AY81,"")</f>
        <v/>
      </c>
      <c r="BB81" s="231" t="str">
        <f>IF('T2 - Optionen auf Einzelbasis'!AZ81&lt;&gt;"",'T2 - Optionen auf Einzelbasis'!AZ81,"")</f>
        <v/>
      </c>
      <c r="BC81" s="231" t="str">
        <f>IF('T2 - Optionen auf Einzelbasis'!BA81&lt;&gt;"",'T2 - Optionen auf Einzelbasis'!BA81,"")</f>
        <v/>
      </c>
      <c r="BD81" s="231" t="str">
        <f>IF('T2 - Optionen auf Einzelbasis'!BB81&lt;&gt;"",'T2 - Optionen auf Einzelbasis'!BB81,"")</f>
        <v/>
      </c>
      <c r="BE81" s="231" t="str">
        <f>IF('T2 - Optionen auf Einzelbasis'!BC81&lt;&gt;"",'T2 - Optionen auf Einzelbasis'!BC81,"")</f>
        <v/>
      </c>
      <c r="BF81" s="231" t="str">
        <f>IF('T2 - Optionen auf Einzelbasis'!BD81&lt;&gt;"",'T2 - Optionen auf Einzelbasis'!BD81,"")</f>
        <v/>
      </c>
      <c r="BG81" s="231" t="str">
        <f>IF('T2 - Optionen auf Einzelbasis'!BE81&lt;&gt;"",'T2 - Optionen auf Einzelbasis'!BE81,"")</f>
        <v/>
      </c>
      <c r="BH81" s="231" t="str">
        <f>IF('T2 - Optionen auf Einzelbasis'!BF81&lt;&gt;"",'T2 - Optionen auf Einzelbasis'!BF81,"")</f>
        <v/>
      </c>
      <c r="BI81" s="231" t="str">
        <f>IF('T2 - Optionen auf Einzelbasis'!BG81&lt;&gt;"",'T2 - Optionen auf Einzelbasis'!BG81,"")</f>
        <v/>
      </c>
      <c r="BJ81" s="231" t="str">
        <f>IF('T2 - Optionen auf Einzelbasis'!BH81&lt;&gt;"",'T2 - Optionen auf Einzelbasis'!BH81,"")</f>
        <v/>
      </c>
      <c r="BK81" s="231" t="str">
        <f>IF('T2 - Optionen auf Einzelbasis'!BI81&lt;&gt;"",'T2 - Optionen auf Einzelbasis'!BI81,"")</f>
        <v/>
      </c>
      <c r="BL81" s="231" t="str">
        <f>IF('T2 - Optionen auf Einzelbasis'!BJ81&lt;&gt;"",'T2 - Optionen auf Einzelbasis'!BJ81,"")</f>
        <v/>
      </c>
      <c r="BM81" s="231" t="str">
        <f>IF('T2 - Optionen auf Einzelbasis'!BK81&lt;&gt;"",'T2 - Optionen auf Einzelbasis'!BK81,"")</f>
        <v/>
      </c>
      <c r="BN81" s="231" t="str">
        <f>IF('T2 - Optionen auf Einzelbasis'!BL81&lt;&gt;"",'T2 - Optionen auf Einzelbasis'!BL81,"")</f>
        <v/>
      </c>
      <c r="BO81" s="231" t="str">
        <f>IF('T2 - Optionen auf Einzelbasis'!BM81&lt;&gt;"",'T2 - Optionen auf Einzelbasis'!BM81,"")</f>
        <v/>
      </c>
      <c r="BP81" s="231" t="str">
        <f>IF('T2 - Optionen auf Einzelbasis'!BN81&lt;&gt;"",'T2 - Optionen auf Einzelbasis'!BN81,"")</f>
        <v/>
      </c>
      <c r="BQ81" s="231" t="str">
        <f>IF('T2 - Optionen auf Einzelbasis'!BO81&lt;&gt;"",'T2 - Optionen auf Einzelbasis'!BO81,"")</f>
        <v/>
      </c>
      <c r="BR81" s="231" t="str">
        <f>IF('T2 - Optionen auf Einzelbasis'!BP81&lt;&gt;"",'T2 - Optionen auf Einzelbasis'!BP81,"")</f>
        <v/>
      </c>
      <c r="BS81" s="231" t="str">
        <f>IF('T2 - Optionen auf Einzelbasis'!BQ81&lt;&gt;"",'T2 - Optionen auf Einzelbasis'!BQ81,"")</f>
        <v/>
      </c>
      <c r="BT81" s="232" t="str">
        <f>IF('T2 - Optionen auf Einzelbasis'!BR81&lt;&gt;"",'T2 - Optionen auf Einzelbasis'!BR81,"")</f>
        <v/>
      </c>
      <c r="CP81" s="103"/>
      <c r="CQ81" s="103"/>
      <c r="CR81" s="103"/>
      <c r="CT81" s="103"/>
      <c r="CU81" s="103"/>
      <c r="CV81" s="103"/>
      <c r="CW81" s="103"/>
      <c r="CX81" s="103"/>
      <c r="CY81" s="103"/>
      <c r="CZ81" s="103"/>
      <c r="DA81" s="103"/>
      <c r="DB81" s="103"/>
    </row>
    <row r="82" spans="2:106" ht="15" customHeight="1" x14ac:dyDescent="0.2">
      <c r="B82" s="299">
        <v>74</v>
      </c>
      <c r="C82" s="62" t="str">
        <f>IF('T2 - Optionen auf Einzelbasis'!C82&lt;&gt;"",'T2 - Optionen auf Einzelbasis'!C82,"")</f>
        <v/>
      </c>
      <c r="D82" s="62" t="str">
        <f>IF('T2 - Optionen auf Einzelbasis'!D82&lt;&gt;"",'T2 - Optionen auf Einzelbasis'!D82,"")</f>
        <v/>
      </c>
      <c r="E82" s="62" t="str">
        <f>IF('T2 - Optionen auf Einzelbasis'!E82&lt;&gt;"",'T2 - Optionen auf Einzelbasis'!E82,"")</f>
        <v/>
      </c>
      <c r="F82" s="86" t="str">
        <f>IF('T2 - Optionen auf Einzelbasis'!G82&lt;&gt;"",'T2 - Optionen auf Einzelbasis'!G82,"")</f>
        <v/>
      </c>
      <c r="G82" s="398"/>
      <c r="H82" s="220" t="str">
        <f>IF('T2 - Optionen auf Einzelbasis'!H82&lt;&gt;"",'T2 - Optionen auf Einzelbasis'!H82,"")</f>
        <v/>
      </c>
      <c r="I82" s="220" t="str">
        <f>IF('T2 - Optionen auf Einzelbasis'!I82&lt;&gt;"",'T2 - Optionen auf Einzelbasis'!I82,"")</f>
        <v/>
      </c>
      <c r="J82" s="88"/>
      <c r="K82" s="140" t="str">
        <f>IF('T2 - Optionen auf Einzelbasis'!K82&lt;&gt;"",'T2 - Optionen auf Einzelbasis'!K82,"")</f>
        <v/>
      </c>
      <c r="L82" s="140" t="str">
        <f>IF('T2 - Optionen auf Einzelbasis'!L82&lt;&gt;"",'T2 - Optionen auf Einzelbasis'!L82,"")</f>
        <v/>
      </c>
      <c r="M82" s="87"/>
      <c r="N82" s="496" t="str">
        <f t="shared" si="3"/>
        <v/>
      </c>
      <c r="O82" s="127">
        <f t="shared" si="4"/>
        <v>360</v>
      </c>
      <c r="P82" s="228" t="str">
        <f>IF('T2 - Optionen auf Einzelbasis'!N82&lt;&gt;"",'T2 - Optionen auf Einzelbasis'!N82,"")</f>
        <v/>
      </c>
      <c r="Q82" s="229" t="str">
        <f>IF('T2 - Optionen auf Einzelbasis'!O82&lt;&gt;"",'T2 - Optionen auf Einzelbasis'!O82,"")</f>
        <v/>
      </c>
      <c r="R82" s="229" t="str">
        <f>IF('T2 - Optionen auf Einzelbasis'!P82&lt;&gt;"",'T2 - Optionen auf Einzelbasis'!P82,"")</f>
        <v/>
      </c>
      <c r="S82" s="229" t="str">
        <f>IF('T2 - Optionen auf Einzelbasis'!Q82&lt;&gt;"",'T2 - Optionen auf Einzelbasis'!Q82,"")</f>
        <v/>
      </c>
      <c r="T82" s="229" t="str">
        <f>IF('T2 - Optionen auf Einzelbasis'!R82&lt;&gt;"",'T2 - Optionen auf Einzelbasis'!R82,"")</f>
        <v/>
      </c>
      <c r="U82" s="229" t="str">
        <f>IF('T2 - Optionen auf Einzelbasis'!S82&lt;&gt;"",'T2 - Optionen auf Einzelbasis'!S82,"")</f>
        <v/>
      </c>
      <c r="V82" s="229" t="str">
        <f>IF('T2 - Optionen auf Einzelbasis'!T82&lt;&gt;"",'T2 - Optionen auf Einzelbasis'!T82,"")</f>
        <v/>
      </c>
      <c r="W82" s="229" t="str">
        <f>IF('T2 - Optionen auf Einzelbasis'!U82&lt;&gt;"",'T2 - Optionen auf Einzelbasis'!U82,"")</f>
        <v/>
      </c>
      <c r="X82" s="229" t="str">
        <f>IF('T2 - Optionen auf Einzelbasis'!V82&lt;&gt;"",'T2 - Optionen auf Einzelbasis'!V82,"")</f>
        <v/>
      </c>
      <c r="Y82" s="229"/>
      <c r="Z82" s="229" t="str">
        <f>IF('T2 - Optionen auf Einzelbasis'!X82&lt;&gt;"",'T2 - Optionen auf Einzelbasis'!X82,"")</f>
        <v/>
      </c>
      <c r="AA82" s="465"/>
      <c r="AB82" s="145" t="str">
        <f>IF('T2 - Optionen auf Einzelbasis'!Z82&lt;&gt;"",'T2 - Optionen auf Einzelbasis'!Z82,"")</f>
        <v/>
      </c>
      <c r="AC82" s="147"/>
      <c r="AD82" s="230" t="str">
        <f>IF('T2 - Optionen auf Einzelbasis'!AB82&lt;&gt;"",'T2 - Optionen auf Einzelbasis'!AB82,"")</f>
        <v/>
      </c>
      <c r="AE82" s="231" t="str">
        <f>IF('T2 - Optionen auf Einzelbasis'!AC82&lt;&gt;"",'T2 - Optionen auf Einzelbasis'!AC82,"")</f>
        <v/>
      </c>
      <c r="AF82" s="231" t="str">
        <f>IF('T2 - Optionen auf Einzelbasis'!AD82&lt;&gt;"",'T2 - Optionen auf Einzelbasis'!AD82,"")</f>
        <v/>
      </c>
      <c r="AG82" s="231" t="str">
        <f>IF('T2 - Optionen auf Einzelbasis'!AE82&lt;&gt;"",'T2 - Optionen auf Einzelbasis'!AE82,"")</f>
        <v/>
      </c>
      <c r="AH82" s="231" t="str">
        <f>IF('T2 - Optionen auf Einzelbasis'!AF82&lt;&gt;"",'T2 - Optionen auf Einzelbasis'!AF82,"")</f>
        <v/>
      </c>
      <c r="AI82" s="231" t="str">
        <f>IF('T2 - Optionen auf Einzelbasis'!AG82&lt;&gt;"",'T2 - Optionen auf Einzelbasis'!AG82,"")</f>
        <v/>
      </c>
      <c r="AJ82" s="231" t="str">
        <f>IF('T2 - Optionen auf Einzelbasis'!AH82&lt;&gt;"",'T2 - Optionen auf Einzelbasis'!AH82,"")</f>
        <v/>
      </c>
      <c r="AK82" s="231" t="str">
        <f>IF('T2 - Optionen auf Einzelbasis'!AI82&lt;&gt;"",'T2 - Optionen auf Einzelbasis'!AI82,"")</f>
        <v/>
      </c>
      <c r="AL82" s="231" t="str">
        <f>IF('T2 - Optionen auf Einzelbasis'!AJ82&lt;&gt;"",'T2 - Optionen auf Einzelbasis'!AJ82,"")</f>
        <v/>
      </c>
      <c r="AM82" s="231" t="str">
        <f>IF('T2 - Optionen auf Einzelbasis'!AK82&lt;&gt;"",'T2 - Optionen auf Einzelbasis'!AK82,"")</f>
        <v/>
      </c>
      <c r="AN82" s="231" t="str">
        <f>IF('T2 - Optionen auf Einzelbasis'!AL82&lt;&gt;"",'T2 - Optionen auf Einzelbasis'!AL82,"")</f>
        <v/>
      </c>
      <c r="AO82" s="231" t="str">
        <f>IF('T2 - Optionen auf Einzelbasis'!AM82&lt;&gt;"",'T2 - Optionen auf Einzelbasis'!AM82,"")</f>
        <v/>
      </c>
      <c r="AP82" s="231" t="str">
        <f>IF('T2 - Optionen auf Einzelbasis'!AN82&lt;&gt;"",'T2 - Optionen auf Einzelbasis'!AN82,"")</f>
        <v/>
      </c>
      <c r="AQ82" s="231" t="str">
        <f>IF('T2 - Optionen auf Einzelbasis'!AO82&lt;&gt;"",'T2 - Optionen auf Einzelbasis'!AO82,"")</f>
        <v/>
      </c>
      <c r="AR82" s="231" t="str">
        <f>IF('T2 - Optionen auf Einzelbasis'!AP82&lt;&gt;"",'T2 - Optionen auf Einzelbasis'!AP82,"")</f>
        <v/>
      </c>
      <c r="AS82" s="231" t="str">
        <f>IF('T2 - Optionen auf Einzelbasis'!AQ82&lt;&gt;"",'T2 - Optionen auf Einzelbasis'!AQ82,"")</f>
        <v/>
      </c>
      <c r="AT82" s="231" t="str">
        <f>IF('T2 - Optionen auf Einzelbasis'!AR82&lt;&gt;"",'T2 - Optionen auf Einzelbasis'!AR82,"")</f>
        <v/>
      </c>
      <c r="AU82" s="231" t="str">
        <f>IF('T2 - Optionen auf Einzelbasis'!AS82&lt;&gt;"",'T2 - Optionen auf Einzelbasis'!AS82,"")</f>
        <v/>
      </c>
      <c r="AV82" s="231" t="str">
        <f>IF('T2 - Optionen auf Einzelbasis'!AT82&lt;&gt;"",'T2 - Optionen auf Einzelbasis'!AT82,"")</f>
        <v/>
      </c>
      <c r="AW82" s="231" t="str">
        <f>IF('T2 - Optionen auf Einzelbasis'!AU82&lt;&gt;"",'T2 - Optionen auf Einzelbasis'!AU82,"")</f>
        <v/>
      </c>
      <c r="AX82" s="231" t="str">
        <f>IF('T2 - Optionen auf Einzelbasis'!AV82&lt;&gt;"",'T2 - Optionen auf Einzelbasis'!AV82,"")</f>
        <v/>
      </c>
      <c r="AY82" s="231" t="str">
        <f>IF('T2 - Optionen auf Einzelbasis'!AW82&lt;&gt;"",'T2 - Optionen auf Einzelbasis'!AW82,"")</f>
        <v/>
      </c>
      <c r="AZ82" s="231" t="str">
        <f>IF('T2 - Optionen auf Einzelbasis'!AX82&lt;&gt;"",'T2 - Optionen auf Einzelbasis'!AX82,"")</f>
        <v/>
      </c>
      <c r="BA82" s="231" t="str">
        <f>IF('T2 - Optionen auf Einzelbasis'!AY82&lt;&gt;"",'T2 - Optionen auf Einzelbasis'!AY82,"")</f>
        <v/>
      </c>
      <c r="BB82" s="231" t="str">
        <f>IF('T2 - Optionen auf Einzelbasis'!AZ82&lt;&gt;"",'T2 - Optionen auf Einzelbasis'!AZ82,"")</f>
        <v/>
      </c>
      <c r="BC82" s="231" t="str">
        <f>IF('T2 - Optionen auf Einzelbasis'!BA82&lt;&gt;"",'T2 - Optionen auf Einzelbasis'!BA82,"")</f>
        <v/>
      </c>
      <c r="BD82" s="231" t="str">
        <f>IF('T2 - Optionen auf Einzelbasis'!BB82&lt;&gt;"",'T2 - Optionen auf Einzelbasis'!BB82,"")</f>
        <v/>
      </c>
      <c r="BE82" s="231" t="str">
        <f>IF('T2 - Optionen auf Einzelbasis'!BC82&lt;&gt;"",'T2 - Optionen auf Einzelbasis'!BC82,"")</f>
        <v/>
      </c>
      <c r="BF82" s="231" t="str">
        <f>IF('T2 - Optionen auf Einzelbasis'!BD82&lt;&gt;"",'T2 - Optionen auf Einzelbasis'!BD82,"")</f>
        <v/>
      </c>
      <c r="BG82" s="231" t="str">
        <f>IF('T2 - Optionen auf Einzelbasis'!BE82&lt;&gt;"",'T2 - Optionen auf Einzelbasis'!BE82,"")</f>
        <v/>
      </c>
      <c r="BH82" s="231" t="str">
        <f>IF('T2 - Optionen auf Einzelbasis'!BF82&lt;&gt;"",'T2 - Optionen auf Einzelbasis'!BF82,"")</f>
        <v/>
      </c>
      <c r="BI82" s="231" t="str">
        <f>IF('T2 - Optionen auf Einzelbasis'!BG82&lt;&gt;"",'T2 - Optionen auf Einzelbasis'!BG82,"")</f>
        <v/>
      </c>
      <c r="BJ82" s="231" t="str">
        <f>IF('T2 - Optionen auf Einzelbasis'!BH82&lt;&gt;"",'T2 - Optionen auf Einzelbasis'!BH82,"")</f>
        <v/>
      </c>
      <c r="BK82" s="231" t="str">
        <f>IF('T2 - Optionen auf Einzelbasis'!BI82&lt;&gt;"",'T2 - Optionen auf Einzelbasis'!BI82,"")</f>
        <v/>
      </c>
      <c r="BL82" s="231" t="str">
        <f>IF('T2 - Optionen auf Einzelbasis'!BJ82&lt;&gt;"",'T2 - Optionen auf Einzelbasis'!BJ82,"")</f>
        <v/>
      </c>
      <c r="BM82" s="231" t="str">
        <f>IF('T2 - Optionen auf Einzelbasis'!BK82&lt;&gt;"",'T2 - Optionen auf Einzelbasis'!BK82,"")</f>
        <v/>
      </c>
      <c r="BN82" s="231" t="str">
        <f>IF('T2 - Optionen auf Einzelbasis'!BL82&lt;&gt;"",'T2 - Optionen auf Einzelbasis'!BL82,"")</f>
        <v/>
      </c>
      <c r="BO82" s="231" t="str">
        <f>IF('T2 - Optionen auf Einzelbasis'!BM82&lt;&gt;"",'T2 - Optionen auf Einzelbasis'!BM82,"")</f>
        <v/>
      </c>
      <c r="BP82" s="231" t="str">
        <f>IF('T2 - Optionen auf Einzelbasis'!BN82&lt;&gt;"",'T2 - Optionen auf Einzelbasis'!BN82,"")</f>
        <v/>
      </c>
      <c r="BQ82" s="231" t="str">
        <f>IF('T2 - Optionen auf Einzelbasis'!BO82&lt;&gt;"",'T2 - Optionen auf Einzelbasis'!BO82,"")</f>
        <v/>
      </c>
      <c r="BR82" s="231" t="str">
        <f>IF('T2 - Optionen auf Einzelbasis'!BP82&lt;&gt;"",'T2 - Optionen auf Einzelbasis'!BP82,"")</f>
        <v/>
      </c>
      <c r="BS82" s="231" t="str">
        <f>IF('T2 - Optionen auf Einzelbasis'!BQ82&lt;&gt;"",'T2 - Optionen auf Einzelbasis'!BQ82,"")</f>
        <v/>
      </c>
      <c r="BT82" s="232" t="str">
        <f>IF('T2 - Optionen auf Einzelbasis'!BR82&lt;&gt;"",'T2 - Optionen auf Einzelbasis'!BR82,"")</f>
        <v/>
      </c>
      <c r="CP82" s="103"/>
      <c r="CQ82" s="103"/>
      <c r="CR82" s="103"/>
      <c r="CT82" s="103"/>
      <c r="CU82" s="103"/>
      <c r="CV82" s="103"/>
      <c r="CW82" s="103"/>
      <c r="CX82" s="103"/>
      <c r="CY82" s="103"/>
      <c r="CZ82" s="103"/>
      <c r="DA82" s="103"/>
      <c r="DB82" s="103"/>
    </row>
    <row r="83" spans="2:106" ht="15" customHeight="1" x14ac:dyDescent="0.2">
      <c r="B83" s="299">
        <v>75</v>
      </c>
      <c r="C83" s="62" t="str">
        <f>IF('T2 - Optionen auf Einzelbasis'!C83&lt;&gt;"",'T2 - Optionen auf Einzelbasis'!C83,"")</f>
        <v/>
      </c>
      <c r="D83" s="62" t="str">
        <f>IF('T2 - Optionen auf Einzelbasis'!D83&lt;&gt;"",'T2 - Optionen auf Einzelbasis'!D83,"")</f>
        <v/>
      </c>
      <c r="E83" s="62" t="str">
        <f>IF('T2 - Optionen auf Einzelbasis'!E83&lt;&gt;"",'T2 - Optionen auf Einzelbasis'!E83,"")</f>
        <v/>
      </c>
      <c r="F83" s="86" t="str">
        <f>IF('T2 - Optionen auf Einzelbasis'!G83&lt;&gt;"",'T2 - Optionen auf Einzelbasis'!G83,"")</f>
        <v/>
      </c>
      <c r="G83" s="398"/>
      <c r="H83" s="220" t="str">
        <f>IF('T2 - Optionen auf Einzelbasis'!H83&lt;&gt;"",'T2 - Optionen auf Einzelbasis'!H83,"")</f>
        <v/>
      </c>
      <c r="I83" s="220" t="str">
        <f>IF('T2 - Optionen auf Einzelbasis'!I83&lt;&gt;"",'T2 - Optionen auf Einzelbasis'!I83,"")</f>
        <v/>
      </c>
      <c r="J83" s="88"/>
      <c r="K83" s="140" t="str">
        <f>IF('T2 - Optionen auf Einzelbasis'!K83&lt;&gt;"",'T2 - Optionen auf Einzelbasis'!K83,"")</f>
        <v/>
      </c>
      <c r="L83" s="140" t="str">
        <f>IF('T2 - Optionen auf Einzelbasis'!L83&lt;&gt;"",'T2 - Optionen auf Einzelbasis'!L83,"")</f>
        <v/>
      </c>
      <c r="M83" s="87"/>
      <c r="N83" s="496" t="str">
        <f t="shared" si="3"/>
        <v/>
      </c>
      <c r="O83" s="127">
        <f t="shared" si="4"/>
        <v>360</v>
      </c>
      <c r="P83" s="228" t="str">
        <f>IF('T2 - Optionen auf Einzelbasis'!N83&lt;&gt;"",'T2 - Optionen auf Einzelbasis'!N83,"")</f>
        <v/>
      </c>
      <c r="Q83" s="229" t="str">
        <f>IF('T2 - Optionen auf Einzelbasis'!O83&lt;&gt;"",'T2 - Optionen auf Einzelbasis'!O83,"")</f>
        <v/>
      </c>
      <c r="R83" s="229" t="str">
        <f>IF('T2 - Optionen auf Einzelbasis'!P83&lt;&gt;"",'T2 - Optionen auf Einzelbasis'!P83,"")</f>
        <v/>
      </c>
      <c r="S83" s="229" t="str">
        <f>IF('T2 - Optionen auf Einzelbasis'!Q83&lt;&gt;"",'T2 - Optionen auf Einzelbasis'!Q83,"")</f>
        <v/>
      </c>
      <c r="T83" s="229" t="str">
        <f>IF('T2 - Optionen auf Einzelbasis'!R83&lt;&gt;"",'T2 - Optionen auf Einzelbasis'!R83,"")</f>
        <v/>
      </c>
      <c r="U83" s="229" t="str">
        <f>IF('T2 - Optionen auf Einzelbasis'!S83&lt;&gt;"",'T2 - Optionen auf Einzelbasis'!S83,"")</f>
        <v/>
      </c>
      <c r="V83" s="229" t="str">
        <f>IF('T2 - Optionen auf Einzelbasis'!T83&lt;&gt;"",'T2 - Optionen auf Einzelbasis'!T83,"")</f>
        <v/>
      </c>
      <c r="W83" s="229" t="str">
        <f>IF('T2 - Optionen auf Einzelbasis'!U83&lt;&gt;"",'T2 - Optionen auf Einzelbasis'!U83,"")</f>
        <v/>
      </c>
      <c r="X83" s="229" t="str">
        <f>IF('T2 - Optionen auf Einzelbasis'!V83&lt;&gt;"",'T2 - Optionen auf Einzelbasis'!V83,"")</f>
        <v/>
      </c>
      <c r="Y83" s="229"/>
      <c r="Z83" s="229" t="str">
        <f>IF('T2 - Optionen auf Einzelbasis'!X83&lt;&gt;"",'T2 - Optionen auf Einzelbasis'!X83,"")</f>
        <v/>
      </c>
      <c r="AA83" s="465"/>
      <c r="AB83" s="145" t="str">
        <f>IF('T2 - Optionen auf Einzelbasis'!Z83&lt;&gt;"",'T2 - Optionen auf Einzelbasis'!Z83,"")</f>
        <v/>
      </c>
      <c r="AC83" s="147"/>
      <c r="AD83" s="230" t="str">
        <f>IF('T2 - Optionen auf Einzelbasis'!AB83&lt;&gt;"",'T2 - Optionen auf Einzelbasis'!AB83,"")</f>
        <v/>
      </c>
      <c r="AE83" s="231" t="str">
        <f>IF('T2 - Optionen auf Einzelbasis'!AC83&lt;&gt;"",'T2 - Optionen auf Einzelbasis'!AC83,"")</f>
        <v/>
      </c>
      <c r="AF83" s="231" t="str">
        <f>IF('T2 - Optionen auf Einzelbasis'!AD83&lt;&gt;"",'T2 - Optionen auf Einzelbasis'!AD83,"")</f>
        <v/>
      </c>
      <c r="AG83" s="231" t="str">
        <f>IF('T2 - Optionen auf Einzelbasis'!AE83&lt;&gt;"",'T2 - Optionen auf Einzelbasis'!AE83,"")</f>
        <v/>
      </c>
      <c r="AH83" s="231" t="str">
        <f>IF('T2 - Optionen auf Einzelbasis'!AF83&lt;&gt;"",'T2 - Optionen auf Einzelbasis'!AF83,"")</f>
        <v/>
      </c>
      <c r="AI83" s="231" t="str">
        <f>IF('T2 - Optionen auf Einzelbasis'!AG83&lt;&gt;"",'T2 - Optionen auf Einzelbasis'!AG83,"")</f>
        <v/>
      </c>
      <c r="AJ83" s="231" t="str">
        <f>IF('T2 - Optionen auf Einzelbasis'!AH83&lt;&gt;"",'T2 - Optionen auf Einzelbasis'!AH83,"")</f>
        <v/>
      </c>
      <c r="AK83" s="231" t="str">
        <f>IF('T2 - Optionen auf Einzelbasis'!AI83&lt;&gt;"",'T2 - Optionen auf Einzelbasis'!AI83,"")</f>
        <v/>
      </c>
      <c r="AL83" s="231" t="str">
        <f>IF('T2 - Optionen auf Einzelbasis'!AJ83&lt;&gt;"",'T2 - Optionen auf Einzelbasis'!AJ83,"")</f>
        <v/>
      </c>
      <c r="AM83" s="231" t="str">
        <f>IF('T2 - Optionen auf Einzelbasis'!AK83&lt;&gt;"",'T2 - Optionen auf Einzelbasis'!AK83,"")</f>
        <v/>
      </c>
      <c r="AN83" s="231" t="str">
        <f>IF('T2 - Optionen auf Einzelbasis'!AL83&lt;&gt;"",'T2 - Optionen auf Einzelbasis'!AL83,"")</f>
        <v/>
      </c>
      <c r="AO83" s="231" t="str">
        <f>IF('T2 - Optionen auf Einzelbasis'!AM83&lt;&gt;"",'T2 - Optionen auf Einzelbasis'!AM83,"")</f>
        <v/>
      </c>
      <c r="AP83" s="231" t="str">
        <f>IF('T2 - Optionen auf Einzelbasis'!AN83&lt;&gt;"",'T2 - Optionen auf Einzelbasis'!AN83,"")</f>
        <v/>
      </c>
      <c r="AQ83" s="231" t="str">
        <f>IF('T2 - Optionen auf Einzelbasis'!AO83&lt;&gt;"",'T2 - Optionen auf Einzelbasis'!AO83,"")</f>
        <v/>
      </c>
      <c r="AR83" s="231" t="str">
        <f>IF('T2 - Optionen auf Einzelbasis'!AP83&lt;&gt;"",'T2 - Optionen auf Einzelbasis'!AP83,"")</f>
        <v/>
      </c>
      <c r="AS83" s="231" t="str">
        <f>IF('T2 - Optionen auf Einzelbasis'!AQ83&lt;&gt;"",'T2 - Optionen auf Einzelbasis'!AQ83,"")</f>
        <v/>
      </c>
      <c r="AT83" s="231" t="str">
        <f>IF('T2 - Optionen auf Einzelbasis'!AR83&lt;&gt;"",'T2 - Optionen auf Einzelbasis'!AR83,"")</f>
        <v/>
      </c>
      <c r="AU83" s="231" t="str">
        <f>IF('T2 - Optionen auf Einzelbasis'!AS83&lt;&gt;"",'T2 - Optionen auf Einzelbasis'!AS83,"")</f>
        <v/>
      </c>
      <c r="AV83" s="231" t="str">
        <f>IF('T2 - Optionen auf Einzelbasis'!AT83&lt;&gt;"",'T2 - Optionen auf Einzelbasis'!AT83,"")</f>
        <v/>
      </c>
      <c r="AW83" s="231" t="str">
        <f>IF('T2 - Optionen auf Einzelbasis'!AU83&lt;&gt;"",'T2 - Optionen auf Einzelbasis'!AU83,"")</f>
        <v/>
      </c>
      <c r="AX83" s="231" t="str">
        <f>IF('T2 - Optionen auf Einzelbasis'!AV83&lt;&gt;"",'T2 - Optionen auf Einzelbasis'!AV83,"")</f>
        <v/>
      </c>
      <c r="AY83" s="231" t="str">
        <f>IF('T2 - Optionen auf Einzelbasis'!AW83&lt;&gt;"",'T2 - Optionen auf Einzelbasis'!AW83,"")</f>
        <v/>
      </c>
      <c r="AZ83" s="231" t="str">
        <f>IF('T2 - Optionen auf Einzelbasis'!AX83&lt;&gt;"",'T2 - Optionen auf Einzelbasis'!AX83,"")</f>
        <v/>
      </c>
      <c r="BA83" s="231" t="str">
        <f>IF('T2 - Optionen auf Einzelbasis'!AY83&lt;&gt;"",'T2 - Optionen auf Einzelbasis'!AY83,"")</f>
        <v/>
      </c>
      <c r="BB83" s="231" t="str">
        <f>IF('T2 - Optionen auf Einzelbasis'!AZ83&lt;&gt;"",'T2 - Optionen auf Einzelbasis'!AZ83,"")</f>
        <v/>
      </c>
      <c r="BC83" s="231" t="str">
        <f>IF('T2 - Optionen auf Einzelbasis'!BA83&lt;&gt;"",'T2 - Optionen auf Einzelbasis'!BA83,"")</f>
        <v/>
      </c>
      <c r="BD83" s="231" t="str">
        <f>IF('T2 - Optionen auf Einzelbasis'!BB83&lt;&gt;"",'T2 - Optionen auf Einzelbasis'!BB83,"")</f>
        <v/>
      </c>
      <c r="BE83" s="231" t="str">
        <f>IF('T2 - Optionen auf Einzelbasis'!BC83&lt;&gt;"",'T2 - Optionen auf Einzelbasis'!BC83,"")</f>
        <v/>
      </c>
      <c r="BF83" s="231" t="str">
        <f>IF('T2 - Optionen auf Einzelbasis'!BD83&lt;&gt;"",'T2 - Optionen auf Einzelbasis'!BD83,"")</f>
        <v/>
      </c>
      <c r="BG83" s="231" t="str">
        <f>IF('T2 - Optionen auf Einzelbasis'!BE83&lt;&gt;"",'T2 - Optionen auf Einzelbasis'!BE83,"")</f>
        <v/>
      </c>
      <c r="BH83" s="231" t="str">
        <f>IF('T2 - Optionen auf Einzelbasis'!BF83&lt;&gt;"",'T2 - Optionen auf Einzelbasis'!BF83,"")</f>
        <v/>
      </c>
      <c r="BI83" s="231" t="str">
        <f>IF('T2 - Optionen auf Einzelbasis'!BG83&lt;&gt;"",'T2 - Optionen auf Einzelbasis'!BG83,"")</f>
        <v/>
      </c>
      <c r="BJ83" s="231" t="str">
        <f>IF('T2 - Optionen auf Einzelbasis'!BH83&lt;&gt;"",'T2 - Optionen auf Einzelbasis'!BH83,"")</f>
        <v/>
      </c>
      <c r="BK83" s="231" t="str">
        <f>IF('T2 - Optionen auf Einzelbasis'!BI83&lt;&gt;"",'T2 - Optionen auf Einzelbasis'!BI83,"")</f>
        <v/>
      </c>
      <c r="BL83" s="231" t="str">
        <f>IF('T2 - Optionen auf Einzelbasis'!BJ83&lt;&gt;"",'T2 - Optionen auf Einzelbasis'!BJ83,"")</f>
        <v/>
      </c>
      <c r="BM83" s="231" t="str">
        <f>IF('T2 - Optionen auf Einzelbasis'!BK83&lt;&gt;"",'T2 - Optionen auf Einzelbasis'!BK83,"")</f>
        <v/>
      </c>
      <c r="BN83" s="231" t="str">
        <f>IF('T2 - Optionen auf Einzelbasis'!BL83&lt;&gt;"",'T2 - Optionen auf Einzelbasis'!BL83,"")</f>
        <v/>
      </c>
      <c r="BO83" s="231" t="str">
        <f>IF('T2 - Optionen auf Einzelbasis'!BM83&lt;&gt;"",'T2 - Optionen auf Einzelbasis'!BM83,"")</f>
        <v/>
      </c>
      <c r="BP83" s="231" t="str">
        <f>IF('T2 - Optionen auf Einzelbasis'!BN83&lt;&gt;"",'T2 - Optionen auf Einzelbasis'!BN83,"")</f>
        <v/>
      </c>
      <c r="BQ83" s="231" t="str">
        <f>IF('T2 - Optionen auf Einzelbasis'!BO83&lt;&gt;"",'T2 - Optionen auf Einzelbasis'!BO83,"")</f>
        <v/>
      </c>
      <c r="BR83" s="231" t="str">
        <f>IF('T2 - Optionen auf Einzelbasis'!BP83&lt;&gt;"",'T2 - Optionen auf Einzelbasis'!BP83,"")</f>
        <v/>
      </c>
      <c r="BS83" s="231" t="str">
        <f>IF('T2 - Optionen auf Einzelbasis'!BQ83&lt;&gt;"",'T2 - Optionen auf Einzelbasis'!BQ83,"")</f>
        <v/>
      </c>
      <c r="BT83" s="232" t="str">
        <f>IF('T2 - Optionen auf Einzelbasis'!BR83&lt;&gt;"",'T2 - Optionen auf Einzelbasis'!BR83,"")</f>
        <v/>
      </c>
      <c r="CP83" s="103"/>
      <c r="CQ83" s="103"/>
      <c r="CR83" s="103"/>
      <c r="CT83" s="103"/>
      <c r="CU83" s="103"/>
      <c r="CV83" s="103"/>
      <c r="CW83" s="103"/>
      <c r="CX83" s="103"/>
      <c r="CY83" s="103"/>
      <c r="CZ83" s="103"/>
      <c r="DA83" s="103"/>
      <c r="DB83" s="103"/>
    </row>
    <row r="84" spans="2:106" ht="15" customHeight="1" x14ac:dyDescent="0.2">
      <c r="B84" s="299">
        <v>76</v>
      </c>
      <c r="C84" s="62" t="str">
        <f>IF('T2 - Optionen auf Einzelbasis'!C84&lt;&gt;"",'T2 - Optionen auf Einzelbasis'!C84,"")</f>
        <v/>
      </c>
      <c r="D84" s="62" t="str">
        <f>IF('T2 - Optionen auf Einzelbasis'!D84&lt;&gt;"",'T2 - Optionen auf Einzelbasis'!D84,"")</f>
        <v/>
      </c>
      <c r="E84" s="62" t="str">
        <f>IF('T2 - Optionen auf Einzelbasis'!E84&lt;&gt;"",'T2 - Optionen auf Einzelbasis'!E84,"")</f>
        <v/>
      </c>
      <c r="F84" s="86" t="str">
        <f>IF('T2 - Optionen auf Einzelbasis'!G84&lt;&gt;"",'T2 - Optionen auf Einzelbasis'!G84,"")</f>
        <v/>
      </c>
      <c r="G84" s="398"/>
      <c r="H84" s="220" t="str">
        <f>IF('T2 - Optionen auf Einzelbasis'!H84&lt;&gt;"",'T2 - Optionen auf Einzelbasis'!H84,"")</f>
        <v/>
      </c>
      <c r="I84" s="220" t="str">
        <f>IF('T2 - Optionen auf Einzelbasis'!I84&lt;&gt;"",'T2 - Optionen auf Einzelbasis'!I84,"")</f>
        <v/>
      </c>
      <c r="J84" s="88"/>
      <c r="K84" s="140" t="str">
        <f>IF('T2 - Optionen auf Einzelbasis'!K84&lt;&gt;"",'T2 - Optionen auf Einzelbasis'!K84,"")</f>
        <v/>
      </c>
      <c r="L84" s="140" t="str">
        <f>IF('T2 - Optionen auf Einzelbasis'!L84&lt;&gt;"",'T2 - Optionen auf Einzelbasis'!L84,"")</f>
        <v/>
      </c>
      <c r="M84" s="87"/>
      <c r="N84" s="496" t="str">
        <f t="shared" si="3"/>
        <v/>
      </c>
      <c r="O84" s="127">
        <f t="shared" si="4"/>
        <v>360</v>
      </c>
      <c r="P84" s="228" t="str">
        <f>IF('T2 - Optionen auf Einzelbasis'!N84&lt;&gt;"",'T2 - Optionen auf Einzelbasis'!N84,"")</f>
        <v/>
      </c>
      <c r="Q84" s="229" t="str">
        <f>IF('T2 - Optionen auf Einzelbasis'!O84&lt;&gt;"",'T2 - Optionen auf Einzelbasis'!O84,"")</f>
        <v/>
      </c>
      <c r="R84" s="229" t="str">
        <f>IF('T2 - Optionen auf Einzelbasis'!P84&lt;&gt;"",'T2 - Optionen auf Einzelbasis'!P84,"")</f>
        <v/>
      </c>
      <c r="S84" s="229" t="str">
        <f>IF('T2 - Optionen auf Einzelbasis'!Q84&lt;&gt;"",'T2 - Optionen auf Einzelbasis'!Q84,"")</f>
        <v/>
      </c>
      <c r="T84" s="229" t="str">
        <f>IF('T2 - Optionen auf Einzelbasis'!R84&lt;&gt;"",'T2 - Optionen auf Einzelbasis'!R84,"")</f>
        <v/>
      </c>
      <c r="U84" s="229" t="str">
        <f>IF('T2 - Optionen auf Einzelbasis'!S84&lt;&gt;"",'T2 - Optionen auf Einzelbasis'!S84,"")</f>
        <v/>
      </c>
      <c r="V84" s="229" t="str">
        <f>IF('T2 - Optionen auf Einzelbasis'!T84&lt;&gt;"",'T2 - Optionen auf Einzelbasis'!T84,"")</f>
        <v/>
      </c>
      <c r="W84" s="229" t="str">
        <f>IF('T2 - Optionen auf Einzelbasis'!U84&lt;&gt;"",'T2 - Optionen auf Einzelbasis'!U84,"")</f>
        <v/>
      </c>
      <c r="X84" s="229" t="str">
        <f>IF('T2 - Optionen auf Einzelbasis'!V84&lt;&gt;"",'T2 - Optionen auf Einzelbasis'!V84,"")</f>
        <v/>
      </c>
      <c r="Y84" s="229"/>
      <c r="Z84" s="229" t="str">
        <f>IF('T2 - Optionen auf Einzelbasis'!X84&lt;&gt;"",'T2 - Optionen auf Einzelbasis'!X84,"")</f>
        <v/>
      </c>
      <c r="AA84" s="465"/>
      <c r="AB84" s="145" t="str">
        <f>IF('T2 - Optionen auf Einzelbasis'!Z84&lt;&gt;"",'T2 - Optionen auf Einzelbasis'!Z84,"")</f>
        <v/>
      </c>
      <c r="AC84" s="147"/>
      <c r="AD84" s="230" t="str">
        <f>IF('T2 - Optionen auf Einzelbasis'!AB84&lt;&gt;"",'T2 - Optionen auf Einzelbasis'!AB84,"")</f>
        <v/>
      </c>
      <c r="AE84" s="231" t="str">
        <f>IF('T2 - Optionen auf Einzelbasis'!AC84&lt;&gt;"",'T2 - Optionen auf Einzelbasis'!AC84,"")</f>
        <v/>
      </c>
      <c r="AF84" s="231" t="str">
        <f>IF('T2 - Optionen auf Einzelbasis'!AD84&lt;&gt;"",'T2 - Optionen auf Einzelbasis'!AD84,"")</f>
        <v/>
      </c>
      <c r="AG84" s="231" t="str">
        <f>IF('T2 - Optionen auf Einzelbasis'!AE84&lt;&gt;"",'T2 - Optionen auf Einzelbasis'!AE84,"")</f>
        <v/>
      </c>
      <c r="AH84" s="231" t="str">
        <f>IF('T2 - Optionen auf Einzelbasis'!AF84&lt;&gt;"",'T2 - Optionen auf Einzelbasis'!AF84,"")</f>
        <v/>
      </c>
      <c r="AI84" s="231" t="str">
        <f>IF('T2 - Optionen auf Einzelbasis'!AG84&lt;&gt;"",'T2 - Optionen auf Einzelbasis'!AG84,"")</f>
        <v/>
      </c>
      <c r="AJ84" s="231" t="str">
        <f>IF('T2 - Optionen auf Einzelbasis'!AH84&lt;&gt;"",'T2 - Optionen auf Einzelbasis'!AH84,"")</f>
        <v/>
      </c>
      <c r="AK84" s="231" t="str">
        <f>IF('T2 - Optionen auf Einzelbasis'!AI84&lt;&gt;"",'T2 - Optionen auf Einzelbasis'!AI84,"")</f>
        <v/>
      </c>
      <c r="AL84" s="231" t="str">
        <f>IF('T2 - Optionen auf Einzelbasis'!AJ84&lt;&gt;"",'T2 - Optionen auf Einzelbasis'!AJ84,"")</f>
        <v/>
      </c>
      <c r="AM84" s="231" t="str">
        <f>IF('T2 - Optionen auf Einzelbasis'!AK84&lt;&gt;"",'T2 - Optionen auf Einzelbasis'!AK84,"")</f>
        <v/>
      </c>
      <c r="AN84" s="231" t="str">
        <f>IF('T2 - Optionen auf Einzelbasis'!AL84&lt;&gt;"",'T2 - Optionen auf Einzelbasis'!AL84,"")</f>
        <v/>
      </c>
      <c r="AO84" s="231" t="str">
        <f>IF('T2 - Optionen auf Einzelbasis'!AM84&lt;&gt;"",'T2 - Optionen auf Einzelbasis'!AM84,"")</f>
        <v/>
      </c>
      <c r="AP84" s="231" t="str">
        <f>IF('T2 - Optionen auf Einzelbasis'!AN84&lt;&gt;"",'T2 - Optionen auf Einzelbasis'!AN84,"")</f>
        <v/>
      </c>
      <c r="AQ84" s="231" t="str">
        <f>IF('T2 - Optionen auf Einzelbasis'!AO84&lt;&gt;"",'T2 - Optionen auf Einzelbasis'!AO84,"")</f>
        <v/>
      </c>
      <c r="AR84" s="231" t="str">
        <f>IF('T2 - Optionen auf Einzelbasis'!AP84&lt;&gt;"",'T2 - Optionen auf Einzelbasis'!AP84,"")</f>
        <v/>
      </c>
      <c r="AS84" s="231" t="str">
        <f>IF('T2 - Optionen auf Einzelbasis'!AQ84&lt;&gt;"",'T2 - Optionen auf Einzelbasis'!AQ84,"")</f>
        <v/>
      </c>
      <c r="AT84" s="231" t="str">
        <f>IF('T2 - Optionen auf Einzelbasis'!AR84&lt;&gt;"",'T2 - Optionen auf Einzelbasis'!AR84,"")</f>
        <v/>
      </c>
      <c r="AU84" s="231" t="str">
        <f>IF('T2 - Optionen auf Einzelbasis'!AS84&lt;&gt;"",'T2 - Optionen auf Einzelbasis'!AS84,"")</f>
        <v/>
      </c>
      <c r="AV84" s="231" t="str">
        <f>IF('T2 - Optionen auf Einzelbasis'!AT84&lt;&gt;"",'T2 - Optionen auf Einzelbasis'!AT84,"")</f>
        <v/>
      </c>
      <c r="AW84" s="231" t="str">
        <f>IF('T2 - Optionen auf Einzelbasis'!AU84&lt;&gt;"",'T2 - Optionen auf Einzelbasis'!AU84,"")</f>
        <v/>
      </c>
      <c r="AX84" s="231" t="str">
        <f>IF('T2 - Optionen auf Einzelbasis'!AV84&lt;&gt;"",'T2 - Optionen auf Einzelbasis'!AV84,"")</f>
        <v/>
      </c>
      <c r="AY84" s="231" t="str">
        <f>IF('T2 - Optionen auf Einzelbasis'!AW84&lt;&gt;"",'T2 - Optionen auf Einzelbasis'!AW84,"")</f>
        <v/>
      </c>
      <c r="AZ84" s="231" t="str">
        <f>IF('T2 - Optionen auf Einzelbasis'!AX84&lt;&gt;"",'T2 - Optionen auf Einzelbasis'!AX84,"")</f>
        <v/>
      </c>
      <c r="BA84" s="231" t="str">
        <f>IF('T2 - Optionen auf Einzelbasis'!AY84&lt;&gt;"",'T2 - Optionen auf Einzelbasis'!AY84,"")</f>
        <v/>
      </c>
      <c r="BB84" s="231" t="str">
        <f>IF('T2 - Optionen auf Einzelbasis'!AZ84&lt;&gt;"",'T2 - Optionen auf Einzelbasis'!AZ84,"")</f>
        <v/>
      </c>
      <c r="BC84" s="231" t="str">
        <f>IF('T2 - Optionen auf Einzelbasis'!BA84&lt;&gt;"",'T2 - Optionen auf Einzelbasis'!BA84,"")</f>
        <v/>
      </c>
      <c r="BD84" s="231" t="str">
        <f>IF('T2 - Optionen auf Einzelbasis'!BB84&lt;&gt;"",'T2 - Optionen auf Einzelbasis'!BB84,"")</f>
        <v/>
      </c>
      <c r="BE84" s="231" t="str">
        <f>IF('T2 - Optionen auf Einzelbasis'!BC84&lt;&gt;"",'T2 - Optionen auf Einzelbasis'!BC84,"")</f>
        <v/>
      </c>
      <c r="BF84" s="231" t="str">
        <f>IF('T2 - Optionen auf Einzelbasis'!BD84&lt;&gt;"",'T2 - Optionen auf Einzelbasis'!BD84,"")</f>
        <v/>
      </c>
      <c r="BG84" s="231" t="str">
        <f>IF('T2 - Optionen auf Einzelbasis'!BE84&lt;&gt;"",'T2 - Optionen auf Einzelbasis'!BE84,"")</f>
        <v/>
      </c>
      <c r="BH84" s="231" t="str">
        <f>IF('T2 - Optionen auf Einzelbasis'!BF84&lt;&gt;"",'T2 - Optionen auf Einzelbasis'!BF84,"")</f>
        <v/>
      </c>
      <c r="BI84" s="231" t="str">
        <f>IF('T2 - Optionen auf Einzelbasis'!BG84&lt;&gt;"",'T2 - Optionen auf Einzelbasis'!BG84,"")</f>
        <v/>
      </c>
      <c r="BJ84" s="231" t="str">
        <f>IF('T2 - Optionen auf Einzelbasis'!BH84&lt;&gt;"",'T2 - Optionen auf Einzelbasis'!BH84,"")</f>
        <v/>
      </c>
      <c r="BK84" s="231" t="str">
        <f>IF('T2 - Optionen auf Einzelbasis'!BI84&lt;&gt;"",'T2 - Optionen auf Einzelbasis'!BI84,"")</f>
        <v/>
      </c>
      <c r="BL84" s="231" t="str">
        <f>IF('T2 - Optionen auf Einzelbasis'!BJ84&lt;&gt;"",'T2 - Optionen auf Einzelbasis'!BJ84,"")</f>
        <v/>
      </c>
      <c r="BM84" s="231" t="str">
        <f>IF('T2 - Optionen auf Einzelbasis'!BK84&lt;&gt;"",'T2 - Optionen auf Einzelbasis'!BK84,"")</f>
        <v/>
      </c>
      <c r="BN84" s="231" t="str">
        <f>IF('T2 - Optionen auf Einzelbasis'!BL84&lt;&gt;"",'T2 - Optionen auf Einzelbasis'!BL84,"")</f>
        <v/>
      </c>
      <c r="BO84" s="231" t="str">
        <f>IF('T2 - Optionen auf Einzelbasis'!BM84&lt;&gt;"",'T2 - Optionen auf Einzelbasis'!BM84,"")</f>
        <v/>
      </c>
      <c r="BP84" s="231" t="str">
        <f>IF('T2 - Optionen auf Einzelbasis'!BN84&lt;&gt;"",'T2 - Optionen auf Einzelbasis'!BN84,"")</f>
        <v/>
      </c>
      <c r="BQ84" s="231" t="str">
        <f>IF('T2 - Optionen auf Einzelbasis'!BO84&lt;&gt;"",'T2 - Optionen auf Einzelbasis'!BO84,"")</f>
        <v/>
      </c>
      <c r="BR84" s="231" t="str">
        <f>IF('T2 - Optionen auf Einzelbasis'!BP84&lt;&gt;"",'T2 - Optionen auf Einzelbasis'!BP84,"")</f>
        <v/>
      </c>
      <c r="BS84" s="231" t="str">
        <f>IF('T2 - Optionen auf Einzelbasis'!BQ84&lt;&gt;"",'T2 - Optionen auf Einzelbasis'!BQ84,"")</f>
        <v/>
      </c>
      <c r="BT84" s="232" t="str">
        <f>IF('T2 - Optionen auf Einzelbasis'!BR84&lt;&gt;"",'T2 - Optionen auf Einzelbasis'!BR84,"")</f>
        <v/>
      </c>
      <c r="CP84" s="103"/>
      <c r="CQ84" s="103"/>
      <c r="CR84" s="103"/>
      <c r="CT84" s="103"/>
      <c r="CU84" s="103"/>
      <c r="CV84" s="103"/>
      <c r="CW84" s="103"/>
      <c r="CX84" s="103"/>
      <c r="CY84" s="103"/>
      <c r="CZ84" s="103"/>
      <c r="DA84" s="103"/>
      <c r="DB84" s="103"/>
    </row>
    <row r="85" spans="2:106" ht="15" customHeight="1" x14ac:dyDescent="0.2">
      <c r="B85" s="299">
        <v>77</v>
      </c>
      <c r="C85" s="62" t="str">
        <f>IF('T2 - Optionen auf Einzelbasis'!C85&lt;&gt;"",'T2 - Optionen auf Einzelbasis'!C85,"")</f>
        <v/>
      </c>
      <c r="D85" s="62" t="str">
        <f>IF('T2 - Optionen auf Einzelbasis'!D85&lt;&gt;"",'T2 - Optionen auf Einzelbasis'!D85,"")</f>
        <v/>
      </c>
      <c r="E85" s="62" t="str">
        <f>IF('T2 - Optionen auf Einzelbasis'!E85&lt;&gt;"",'T2 - Optionen auf Einzelbasis'!E85,"")</f>
        <v/>
      </c>
      <c r="F85" s="86" t="str">
        <f>IF('T2 - Optionen auf Einzelbasis'!G85&lt;&gt;"",'T2 - Optionen auf Einzelbasis'!G85,"")</f>
        <v/>
      </c>
      <c r="G85" s="398"/>
      <c r="H85" s="220" t="str">
        <f>IF('T2 - Optionen auf Einzelbasis'!H85&lt;&gt;"",'T2 - Optionen auf Einzelbasis'!H85,"")</f>
        <v/>
      </c>
      <c r="I85" s="220" t="str">
        <f>IF('T2 - Optionen auf Einzelbasis'!I85&lt;&gt;"",'T2 - Optionen auf Einzelbasis'!I85,"")</f>
        <v/>
      </c>
      <c r="J85" s="88"/>
      <c r="K85" s="140" t="str">
        <f>IF('T2 - Optionen auf Einzelbasis'!K85&lt;&gt;"",'T2 - Optionen auf Einzelbasis'!K85,"")</f>
        <v/>
      </c>
      <c r="L85" s="140" t="str">
        <f>IF('T2 - Optionen auf Einzelbasis'!L85&lt;&gt;"",'T2 - Optionen auf Einzelbasis'!L85,"")</f>
        <v/>
      </c>
      <c r="M85" s="87"/>
      <c r="N85" s="496" t="str">
        <f t="shared" si="3"/>
        <v/>
      </c>
      <c r="O85" s="127">
        <f t="shared" si="4"/>
        <v>360</v>
      </c>
      <c r="P85" s="228" t="str">
        <f>IF('T2 - Optionen auf Einzelbasis'!N85&lt;&gt;"",'T2 - Optionen auf Einzelbasis'!N85,"")</f>
        <v/>
      </c>
      <c r="Q85" s="229" t="str">
        <f>IF('T2 - Optionen auf Einzelbasis'!O85&lt;&gt;"",'T2 - Optionen auf Einzelbasis'!O85,"")</f>
        <v/>
      </c>
      <c r="R85" s="229" t="str">
        <f>IF('T2 - Optionen auf Einzelbasis'!P85&lt;&gt;"",'T2 - Optionen auf Einzelbasis'!P85,"")</f>
        <v/>
      </c>
      <c r="S85" s="229" t="str">
        <f>IF('T2 - Optionen auf Einzelbasis'!Q85&lt;&gt;"",'T2 - Optionen auf Einzelbasis'!Q85,"")</f>
        <v/>
      </c>
      <c r="T85" s="229" t="str">
        <f>IF('T2 - Optionen auf Einzelbasis'!R85&lt;&gt;"",'T2 - Optionen auf Einzelbasis'!R85,"")</f>
        <v/>
      </c>
      <c r="U85" s="229" t="str">
        <f>IF('T2 - Optionen auf Einzelbasis'!S85&lt;&gt;"",'T2 - Optionen auf Einzelbasis'!S85,"")</f>
        <v/>
      </c>
      <c r="V85" s="229" t="str">
        <f>IF('T2 - Optionen auf Einzelbasis'!T85&lt;&gt;"",'T2 - Optionen auf Einzelbasis'!T85,"")</f>
        <v/>
      </c>
      <c r="W85" s="229" t="str">
        <f>IF('T2 - Optionen auf Einzelbasis'!U85&lt;&gt;"",'T2 - Optionen auf Einzelbasis'!U85,"")</f>
        <v/>
      </c>
      <c r="X85" s="229" t="str">
        <f>IF('T2 - Optionen auf Einzelbasis'!V85&lt;&gt;"",'T2 - Optionen auf Einzelbasis'!V85,"")</f>
        <v/>
      </c>
      <c r="Y85" s="229"/>
      <c r="Z85" s="229" t="str">
        <f>IF('T2 - Optionen auf Einzelbasis'!X85&lt;&gt;"",'T2 - Optionen auf Einzelbasis'!X85,"")</f>
        <v/>
      </c>
      <c r="AA85" s="465"/>
      <c r="AB85" s="145" t="str">
        <f>IF('T2 - Optionen auf Einzelbasis'!Z85&lt;&gt;"",'T2 - Optionen auf Einzelbasis'!Z85,"")</f>
        <v/>
      </c>
      <c r="AC85" s="147"/>
      <c r="AD85" s="230" t="str">
        <f>IF('T2 - Optionen auf Einzelbasis'!AB85&lt;&gt;"",'T2 - Optionen auf Einzelbasis'!AB85,"")</f>
        <v/>
      </c>
      <c r="AE85" s="231" t="str">
        <f>IF('T2 - Optionen auf Einzelbasis'!AC85&lt;&gt;"",'T2 - Optionen auf Einzelbasis'!AC85,"")</f>
        <v/>
      </c>
      <c r="AF85" s="231" t="str">
        <f>IF('T2 - Optionen auf Einzelbasis'!AD85&lt;&gt;"",'T2 - Optionen auf Einzelbasis'!AD85,"")</f>
        <v/>
      </c>
      <c r="AG85" s="231" t="str">
        <f>IF('T2 - Optionen auf Einzelbasis'!AE85&lt;&gt;"",'T2 - Optionen auf Einzelbasis'!AE85,"")</f>
        <v/>
      </c>
      <c r="AH85" s="231" t="str">
        <f>IF('T2 - Optionen auf Einzelbasis'!AF85&lt;&gt;"",'T2 - Optionen auf Einzelbasis'!AF85,"")</f>
        <v/>
      </c>
      <c r="AI85" s="231" t="str">
        <f>IF('T2 - Optionen auf Einzelbasis'!AG85&lt;&gt;"",'T2 - Optionen auf Einzelbasis'!AG85,"")</f>
        <v/>
      </c>
      <c r="AJ85" s="231" t="str">
        <f>IF('T2 - Optionen auf Einzelbasis'!AH85&lt;&gt;"",'T2 - Optionen auf Einzelbasis'!AH85,"")</f>
        <v/>
      </c>
      <c r="AK85" s="231" t="str">
        <f>IF('T2 - Optionen auf Einzelbasis'!AI85&lt;&gt;"",'T2 - Optionen auf Einzelbasis'!AI85,"")</f>
        <v/>
      </c>
      <c r="AL85" s="231" t="str">
        <f>IF('T2 - Optionen auf Einzelbasis'!AJ85&lt;&gt;"",'T2 - Optionen auf Einzelbasis'!AJ85,"")</f>
        <v/>
      </c>
      <c r="AM85" s="231" t="str">
        <f>IF('T2 - Optionen auf Einzelbasis'!AK85&lt;&gt;"",'T2 - Optionen auf Einzelbasis'!AK85,"")</f>
        <v/>
      </c>
      <c r="AN85" s="231" t="str">
        <f>IF('T2 - Optionen auf Einzelbasis'!AL85&lt;&gt;"",'T2 - Optionen auf Einzelbasis'!AL85,"")</f>
        <v/>
      </c>
      <c r="AO85" s="231" t="str">
        <f>IF('T2 - Optionen auf Einzelbasis'!AM85&lt;&gt;"",'T2 - Optionen auf Einzelbasis'!AM85,"")</f>
        <v/>
      </c>
      <c r="AP85" s="231" t="str">
        <f>IF('T2 - Optionen auf Einzelbasis'!AN85&lt;&gt;"",'T2 - Optionen auf Einzelbasis'!AN85,"")</f>
        <v/>
      </c>
      <c r="AQ85" s="231" t="str">
        <f>IF('T2 - Optionen auf Einzelbasis'!AO85&lt;&gt;"",'T2 - Optionen auf Einzelbasis'!AO85,"")</f>
        <v/>
      </c>
      <c r="AR85" s="231" t="str">
        <f>IF('T2 - Optionen auf Einzelbasis'!AP85&lt;&gt;"",'T2 - Optionen auf Einzelbasis'!AP85,"")</f>
        <v/>
      </c>
      <c r="AS85" s="231" t="str">
        <f>IF('T2 - Optionen auf Einzelbasis'!AQ85&lt;&gt;"",'T2 - Optionen auf Einzelbasis'!AQ85,"")</f>
        <v/>
      </c>
      <c r="AT85" s="231" t="str">
        <f>IF('T2 - Optionen auf Einzelbasis'!AR85&lt;&gt;"",'T2 - Optionen auf Einzelbasis'!AR85,"")</f>
        <v/>
      </c>
      <c r="AU85" s="231" t="str">
        <f>IF('T2 - Optionen auf Einzelbasis'!AS85&lt;&gt;"",'T2 - Optionen auf Einzelbasis'!AS85,"")</f>
        <v/>
      </c>
      <c r="AV85" s="231" t="str">
        <f>IF('T2 - Optionen auf Einzelbasis'!AT85&lt;&gt;"",'T2 - Optionen auf Einzelbasis'!AT85,"")</f>
        <v/>
      </c>
      <c r="AW85" s="231" t="str">
        <f>IF('T2 - Optionen auf Einzelbasis'!AU85&lt;&gt;"",'T2 - Optionen auf Einzelbasis'!AU85,"")</f>
        <v/>
      </c>
      <c r="AX85" s="231" t="str">
        <f>IF('T2 - Optionen auf Einzelbasis'!AV85&lt;&gt;"",'T2 - Optionen auf Einzelbasis'!AV85,"")</f>
        <v/>
      </c>
      <c r="AY85" s="231" t="str">
        <f>IF('T2 - Optionen auf Einzelbasis'!AW85&lt;&gt;"",'T2 - Optionen auf Einzelbasis'!AW85,"")</f>
        <v/>
      </c>
      <c r="AZ85" s="231" t="str">
        <f>IF('T2 - Optionen auf Einzelbasis'!AX85&lt;&gt;"",'T2 - Optionen auf Einzelbasis'!AX85,"")</f>
        <v/>
      </c>
      <c r="BA85" s="231" t="str">
        <f>IF('T2 - Optionen auf Einzelbasis'!AY85&lt;&gt;"",'T2 - Optionen auf Einzelbasis'!AY85,"")</f>
        <v/>
      </c>
      <c r="BB85" s="231" t="str">
        <f>IF('T2 - Optionen auf Einzelbasis'!AZ85&lt;&gt;"",'T2 - Optionen auf Einzelbasis'!AZ85,"")</f>
        <v/>
      </c>
      <c r="BC85" s="231" t="str">
        <f>IF('T2 - Optionen auf Einzelbasis'!BA85&lt;&gt;"",'T2 - Optionen auf Einzelbasis'!BA85,"")</f>
        <v/>
      </c>
      <c r="BD85" s="231" t="str">
        <f>IF('T2 - Optionen auf Einzelbasis'!BB85&lt;&gt;"",'T2 - Optionen auf Einzelbasis'!BB85,"")</f>
        <v/>
      </c>
      <c r="BE85" s="231" t="str">
        <f>IF('T2 - Optionen auf Einzelbasis'!BC85&lt;&gt;"",'T2 - Optionen auf Einzelbasis'!BC85,"")</f>
        <v/>
      </c>
      <c r="BF85" s="231" t="str">
        <f>IF('T2 - Optionen auf Einzelbasis'!BD85&lt;&gt;"",'T2 - Optionen auf Einzelbasis'!BD85,"")</f>
        <v/>
      </c>
      <c r="BG85" s="231" t="str">
        <f>IF('T2 - Optionen auf Einzelbasis'!BE85&lt;&gt;"",'T2 - Optionen auf Einzelbasis'!BE85,"")</f>
        <v/>
      </c>
      <c r="BH85" s="231" t="str">
        <f>IF('T2 - Optionen auf Einzelbasis'!BF85&lt;&gt;"",'T2 - Optionen auf Einzelbasis'!BF85,"")</f>
        <v/>
      </c>
      <c r="BI85" s="231" t="str">
        <f>IF('T2 - Optionen auf Einzelbasis'!BG85&lt;&gt;"",'T2 - Optionen auf Einzelbasis'!BG85,"")</f>
        <v/>
      </c>
      <c r="BJ85" s="231" t="str">
        <f>IF('T2 - Optionen auf Einzelbasis'!BH85&lt;&gt;"",'T2 - Optionen auf Einzelbasis'!BH85,"")</f>
        <v/>
      </c>
      <c r="BK85" s="231" t="str">
        <f>IF('T2 - Optionen auf Einzelbasis'!BI85&lt;&gt;"",'T2 - Optionen auf Einzelbasis'!BI85,"")</f>
        <v/>
      </c>
      <c r="BL85" s="231" t="str">
        <f>IF('T2 - Optionen auf Einzelbasis'!BJ85&lt;&gt;"",'T2 - Optionen auf Einzelbasis'!BJ85,"")</f>
        <v/>
      </c>
      <c r="BM85" s="231" t="str">
        <f>IF('T2 - Optionen auf Einzelbasis'!BK85&lt;&gt;"",'T2 - Optionen auf Einzelbasis'!BK85,"")</f>
        <v/>
      </c>
      <c r="BN85" s="231" t="str">
        <f>IF('T2 - Optionen auf Einzelbasis'!BL85&lt;&gt;"",'T2 - Optionen auf Einzelbasis'!BL85,"")</f>
        <v/>
      </c>
      <c r="BO85" s="231" t="str">
        <f>IF('T2 - Optionen auf Einzelbasis'!BM85&lt;&gt;"",'T2 - Optionen auf Einzelbasis'!BM85,"")</f>
        <v/>
      </c>
      <c r="BP85" s="231" t="str">
        <f>IF('T2 - Optionen auf Einzelbasis'!BN85&lt;&gt;"",'T2 - Optionen auf Einzelbasis'!BN85,"")</f>
        <v/>
      </c>
      <c r="BQ85" s="231" t="str">
        <f>IF('T2 - Optionen auf Einzelbasis'!BO85&lt;&gt;"",'T2 - Optionen auf Einzelbasis'!BO85,"")</f>
        <v/>
      </c>
      <c r="BR85" s="231" t="str">
        <f>IF('T2 - Optionen auf Einzelbasis'!BP85&lt;&gt;"",'T2 - Optionen auf Einzelbasis'!BP85,"")</f>
        <v/>
      </c>
      <c r="BS85" s="231" t="str">
        <f>IF('T2 - Optionen auf Einzelbasis'!BQ85&lt;&gt;"",'T2 - Optionen auf Einzelbasis'!BQ85,"")</f>
        <v/>
      </c>
      <c r="BT85" s="232" t="str">
        <f>IF('T2 - Optionen auf Einzelbasis'!BR85&lt;&gt;"",'T2 - Optionen auf Einzelbasis'!BR85,"")</f>
        <v/>
      </c>
      <c r="CP85" s="103"/>
      <c r="CQ85" s="103"/>
      <c r="CR85" s="103"/>
      <c r="CT85" s="103"/>
      <c r="CU85" s="103"/>
      <c r="CV85" s="103"/>
      <c r="CW85" s="103"/>
      <c r="CX85" s="103"/>
      <c r="CY85" s="103"/>
      <c r="CZ85" s="103"/>
      <c r="DA85" s="103"/>
      <c r="DB85" s="103"/>
    </row>
    <row r="86" spans="2:106" ht="15" customHeight="1" x14ac:dyDescent="0.2">
      <c r="B86" s="299">
        <v>78</v>
      </c>
      <c r="C86" s="62" t="str">
        <f>IF('T2 - Optionen auf Einzelbasis'!C86&lt;&gt;"",'T2 - Optionen auf Einzelbasis'!C86,"")</f>
        <v/>
      </c>
      <c r="D86" s="62" t="str">
        <f>IF('T2 - Optionen auf Einzelbasis'!D86&lt;&gt;"",'T2 - Optionen auf Einzelbasis'!D86,"")</f>
        <v/>
      </c>
      <c r="E86" s="62" t="str">
        <f>IF('T2 - Optionen auf Einzelbasis'!E86&lt;&gt;"",'T2 - Optionen auf Einzelbasis'!E86,"")</f>
        <v/>
      </c>
      <c r="F86" s="86" t="str">
        <f>IF('T2 - Optionen auf Einzelbasis'!G86&lt;&gt;"",'T2 - Optionen auf Einzelbasis'!G86,"")</f>
        <v/>
      </c>
      <c r="G86" s="398"/>
      <c r="H86" s="220" t="str">
        <f>IF('T2 - Optionen auf Einzelbasis'!H86&lt;&gt;"",'T2 - Optionen auf Einzelbasis'!H86,"")</f>
        <v/>
      </c>
      <c r="I86" s="220" t="str">
        <f>IF('T2 - Optionen auf Einzelbasis'!I86&lt;&gt;"",'T2 - Optionen auf Einzelbasis'!I86,"")</f>
        <v/>
      </c>
      <c r="J86" s="88"/>
      <c r="K86" s="140" t="str">
        <f>IF('T2 - Optionen auf Einzelbasis'!K86&lt;&gt;"",'T2 - Optionen auf Einzelbasis'!K86,"")</f>
        <v/>
      </c>
      <c r="L86" s="140" t="str">
        <f>IF('T2 - Optionen auf Einzelbasis'!L86&lt;&gt;"",'T2 - Optionen auf Einzelbasis'!L86,"")</f>
        <v/>
      </c>
      <c r="M86" s="87"/>
      <c r="N86" s="496" t="str">
        <f t="shared" si="3"/>
        <v/>
      </c>
      <c r="O86" s="127">
        <f t="shared" si="4"/>
        <v>360</v>
      </c>
      <c r="P86" s="228" t="str">
        <f>IF('T2 - Optionen auf Einzelbasis'!N86&lt;&gt;"",'T2 - Optionen auf Einzelbasis'!N86,"")</f>
        <v/>
      </c>
      <c r="Q86" s="229" t="str">
        <f>IF('T2 - Optionen auf Einzelbasis'!O86&lt;&gt;"",'T2 - Optionen auf Einzelbasis'!O86,"")</f>
        <v/>
      </c>
      <c r="R86" s="229" t="str">
        <f>IF('T2 - Optionen auf Einzelbasis'!P86&lt;&gt;"",'T2 - Optionen auf Einzelbasis'!P86,"")</f>
        <v/>
      </c>
      <c r="S86" s="229" t="str">
        <f>IF('T2 - Optionen auf Einzelbasis'!Q86&lt;&gt;"",'T2 - Optionen auf Einzelbasis'!Q86,"")</f>
        <v/>
      </c>
      <c r="T86" s="229" t="str">
        <f>IF('T2 - Optionen auf Einzelbasis'!R86&lt;&gt;"",'T2 - Optionen auf Einzelbasis'!R86,"")</f>
        <v/>
      </c>
      <c r="U86" s="229" t="str">
        <f>IF('T2 - Optionen auf Einzelbasis'!S86&lt;&gt;"",'T2 - Optionen auf Einzelbasis'!S86,"")</f>
        <v/>
      </c>
      <c r="V86" s="229" t="str">
        <f>IF('T2 - Optionen auf Einzelbasis'!T86&lt;&gt;"",'T2 - Optionen auf Einzelbasis'!T86,"")</f>
        <v/>
      </c>
      <c r="W86" s="229" t="str">
        <f>IF('T2 - Optionen auf Einzelbasis'!U86&lt;&gt;"",'T2 - Optionen auf Einzelbasis'!U86,"")</f>
        <v/>
      </c>
      <c r="X86" s="229" t="str">
        <f>IF('T2 - Optionen auf Einzelbasis'!V86&lt;&gt;"",'T2 - Optionen auf Einzelbasis'!V86,"")</f>
        <v/>
      </c>
      <c r="Y86" s="229"/>
      <c r="Z86" s="229" t="str">
        <f>IF('T2 - Optionen auf Einzelbasis'!X86&lt;&gt;"",'T2 - Optionen auf Einzelbasis'!X86,"")</f>
        <v/>
      </c>
      <c r="AA86" s="465"/>
      <c r="AB86" s="145" t="str">
        <f>IF('T2 - Optionen auf Einzelbasis'!Z86&lt;&gt;"",'T2 - Optionen auf Einzelbasis'!Z86,"")</f>
        <v/>
      </c>
      <c r="AC86" s="147"/>
      <c r="AD86" s="230" t="str">
        <f>IF('T2 - Optionen auf Einzelbasis'!AB86&lt;&gt;"",'T2 - Optionen auf Einzelbasis'!AB86,"")</f>
        <v/>
      </c>
      <c r="AE86" s="231" t="str">
        <f>IF('T2 - Optionen auf Einzelbasis'!AC86&lt;&gt;"",'T2 - Optionen auf Einzelbasis'!AC86,"")</f>
        <v/>
      </c>
      <c r="AF86" s="231" t="str">
        <f>IF('T2 - Optionen auf Einzelbasis'!AD86&lt;&gt;"",'T2 - Optionen auf Einzelbasis'!AD86,"")</f>
        <v/>
      </c>
      <c r="AG86" s="231" t="str">
        <f>IF('T2 - Optionen auf Einzelbasis'!AE86&lt;&gt;"",'T2 - Optionen auf Einzelbasis'!AE86,"")</f>
        <v/>
      </c>
      <c r="AH86" s="231" t="str">
        <f>IF('T2 - Optionen auf Einzelbasis'!AF86&lt;&gt;"",'T2 - Optionen auf Einzelbasis'!AF86,"")</f>
        <v/>
      </c>
      <c r="AI86" s="231" t="str">
        <f>IF('T2 - Optionen auf Einzelbasis'!AG86&lt;&gt;"",'T2 - Optionen auf Einzelbasis'!AG86,"")</f>
        <v/>
      </c>
      <c r="AJ86" s="231" t="str">
        <f>IF('T2 - Optionen auf Einzelbasis'!AH86&lt;&gt;"",'T2 - Optionen auf Einzelbasis'!AH86,"")</f>
        <v/>
      </c>
      <c r="AK86" s="231" t="str">
        <f>IF('T2 - Optionen auf Einzelbasis'!AI86&lt;&gt;"",'T2 - Optionen auf Einzelbasis'!AI86,"")</f>
        <v/>
      </c>
      <c r="AL86" s="231" t="str">
        <f>IF('T2 - Optionen auf Einzelbasis'!AJ86&lt;&gt;"",'T2 - Optionen auf Einzelbasis'!AJ86,"")</f>
        <v/>
      </c>
      <c r="AM86" s="231" t="str">
        <f>IF('T2 - Optionen auf Einzelbasis'!AK86&lt;&gt;"",'T2 - Optionen auf Einzelbasis'!AK86,"")</f>
        <v/>
      </c>
      <c r="AN86" s="231" t="str">
        <f>IF('T2 - Optionen auf Einzelbasis'!AL86&lt;&gt;"",'T2 - Optionen auf Einzelbasis'!AL86,"")</f>
        <v/>
      </c>
      <c r="AO86" s="231" t="str">
        <f>IF('T2 - Optionen auf Einzelbasis'!AM86&lt;&gt;"",'T2 - Optionen auf Einzelbasis'!AM86,"")</f>
        <v/>
      </c>
      <c r="AP86" s="231" t="str">
        <f>IF('T2 - Optionen auf Einzelbasis'!AN86&lt;&gt;"",'T2 - Optionen auf Einzelbasis'!AN86,"")</f>
        <v/>
      </c>
      <c r="AQ86" s="231" t="str">
        <f>IF('T2 - Optionen auf Einzelbasis'!AO86&lt;&gt;"",'T2 - Optionen auf Einzelbasis'!AO86,"")</f>
        <v/>
      </c>
      <c r="AR86" s="231" t="str">
        <f>IF('T2 - Optionen auf Einzelbasis'!AP86&lt;&gt;"",'T2 - Optionen auf Einzelbasis'!AP86,"")</f>
        <v/>
      </c>
      <c r="AS86" s="231" t="str">
        <f>IF('T2 - Optionen auf Einzelbasis'!AQ86&lt;&gt;"",'T2 - Optionen auf Einzelbasis'!AQ86,"")</f>
        <v/>
      </c>
      <c r="AT86" s="231" t="str">
        <f>IF('T2 - Optionen auf Einzelbasis'!AR86&lt;&gt;"",'T2 - Optionen auf Einzelbasis'!AR86,"")</f>
        <v/>
      </c>
      <c r="AU86" s="231" t="str">
        <f>IF('T2 - Optionen auf Einzelbasis'!AS86&lt;&gt;"",'T2 - Optionen auf Einzelbasis'!AS86,"")</f>
        <v/>
      </c>
      <c r="AV86" s="231" t="str">
        <f>IF('T2 - Optionen auf Einzelbasis'!AT86&lt;&gt;"",'T2 - Optionen auf Einzelbasis'!AT86,"")</f>
        <v/>
      </c>
      <c r="AW86" s="231" t="str">
        <f>IF('T2 - Optionen auf Einzelbasis'!AU86&lt;&gt;"",'T2 - Optionen auf Einzelbasis'!AU86,"")</f>
        <v/>
      </c>
      <c r="AX86" s="231" t="str">
        <f>IF('T2 - Optionen auf Einzelbasis'!AV86&lt;&gt;"",'T2 - Optionen auf Einzelbasis'!AV86,"")</f>
        <v/>
      </c>
      <c r="AY86" s="231" t="str">
        <f>IF('T2 - Optionen auf Einzelbasis'!AW86&lt;&gt;"",'T2 - Optionen auf Einzelbasis'!AW86,"")</f>
        <v/>
      </c>
      <c r="AZ86" s="231" t="str">
        <f>IF('T2 - Optionen auf Einzelbasis'!AX86&lt;&gt;"",'T2 - Optionen auf Einzelbasis'!AX86,"")</f>
        <v/>
      </c>
      <c r="BA86" s="231" t="str">
        <f>IF('T2 - Optionen auf Einzelbasis'!AY86&lt;&gt;"",'T2 - Optionen auf Einzelbasis'!AY86,"")</f>
        <v/>
      </c>
      <c r="BB86" s="231" t="str">
        <f>IF('T2 - Optionen auf Einzelbasis'!AZ86&lt;&gt;"",'T2 - Optionen auf Einzelbasis'!AZ86,"")</f>
        <v/>
      </c>
      <c r="BC86" s="231" t="str">
        <f>IF('T2 - Optionen auf Einzelbasis'!BA86&lt;&gt;"",'T2 - Optionen auf Einzelbasis'!BA86,"")</f>
        <v/>
      </c>
      <c r="BD86" s="231" t="str">
        <f>IF('T2 - Optionen auf Einzelbasis'!BB86&lt;&gt;"",'T2 - Optionen auf Einzelbasis'!BB86,"")</f>
        <v/>
      </c>
      <c r="BE86" s="231" t="str">
        <f>IF('T2 - Optionen auf Einzelbasis'!BC86&lt;&gt;"",'T2 - Optionen auf Einzelbasis'!BC86,"")</f>
        <v/>
      </c>
      <c r="BF86" s="231" t="str">
        <f>IF('T2 - Optionen auf Einzelbasis'!BD86&lt;&gt;"",'T2 - Optionen auf Einzelbasis'!BD86,"")</f>
        <v/>
      </c>
      <c r="BG86" s="231" t="str">
        <f>IF('T2 - Optionen auf Einzelbasis'!BE86&lt;&gt;"",'T2 - Optionen auf Einzelbasis'!BE86,"")</f>
        <v/>
      </c>
      <c r="BH86" s="231" t="str">
        <f>IF('T2 - Optionen auf Einzelbasis'!BF86&lt;&gt;"",'T2 - Optionen auf Einzelbasis'!BF86,"")</f>
        <v/>
      </c>
      <c r="BI86" s="231" t="str">
        <f>IF('T2 - Optionen auf Einzelbasis'!BG86&lt;&gt;"",'T2 - Optionen auf Einzelbasis'!BG86,"")</f>
        <v/>
      </c>
      <c r="BJ86" s="231" t="str">
        <f>IF('T2 - Optionen auf Einzelbasis'!BH86&lt;&gt;"",'T2 - Optionen auf Einzelbasis'!BH86,"")</f>
        <v/>
      </c>
      <c r="BK86" s="231" t="str">
        <f>IF('T2 - Optionen auf Einzelbasis'!BI86&lt;&gt;"",'T2 - Optionen auf Einzelbasis'!BI86,"")</f>
        <v/>
      </c>
      <c r="BL86" s="231" t="str">
        <f>IF('T2 - Optionen auf Einzelbasis'!BJ86&lt;&gt;"",'T2 - Optionen auf Einzelbasis'!BJ86,"")</f>
        <v/>
      </c>
      <c r="BM86" s="231" t="str">
        <f>IF('T2 - Optionen auf Einzelbasis'!BK86&lt;&gt;"",'T2 - Optionen auf Einzelbasis'!BK86,"")</f>
        <v/>
      </c>
      <c r="BN86" s="231" t="str">
        <f>IF('T2 - Optionen auf Einzelbasis'!BL86&lt;&gt;"",'T2 - Optionen auf Einzelbasis'!BL86,"")</f>
        <v/>
      </c>
      <c r="BO86" s="231" t="str">
        <f>IF('T2 - Optionen auf Einzelbasis'!BM86&lt;&gt;"",'T2 - Optionen auf Einzelbasis'!BM86,"")</f>
        <v/>
      </c>
      <c r="BP86" s="231" t="str">
        <f>IF('T2 - Optionen auf Einzelbasis'!BN86&lt;&gt;"",'T2 - Optionen auf Einzelbasis'!BN86,"")</f>
        <v/>
      </c>
      <c r="BQ86" s="231" t="str">
        <f>IF('T2 - Optionen auf Einzelbasis'!BO86&lt;&gt;"",'T2 - Optionen auf Einzelbasis'!BO86,"")</f>
        <v/>
      </c>
      <c r="BR86" s="231" t="str">
        <f>IF('T2 - Optionen auf Einzelbasis'!BP86&lt;&gt;"",'T2 - Optionen auf Einzelbasis'!BP86,"")</f>
        <v/>
      </c>
      <c r="BS86" s="231" t="str">
        <f>IF('T2 - Optionen auf Einzelbasis'!BQ86&lt;&gt;"",'T2 - Optionen auf Einzelbasis'!BQ86,"")</f>
        <v/>
      </c>
      <c r="BT86" s="232" t="str">
        <f>IF('T2 - Optionen auf Einzelbasis'!BR86&lt;&gt;"",'T2 - Optionen auf Einzelbasis'!BR86,"")</f>
        <v/>
      </c>
      <c r="CP86" s="103"/>
      <c r="CQ86" s="103"/>
      <c r="CR86" s="103"/>
      <c r="CT86" s="103"/>
      <c r="CU86" s="103"/>
      <c r="CV86" s="103"/>
      <c r="CW86" s="103"/>
      <c r="CX86" s="103"/>
      <c r="CY86" s="103"/>
      <c r="CZ86" s="103"/>
      <c r="DA86" s="103"/>
      <c r="DB86" s="103"/>
    </row>
    <row r="87" spans="2:106" ht="15" customHeight="1" x14ac:dyDescent="0.2">
      <c r="B87" s="299">
        <v>79</v>
      </c>
      <c r="C87" s="62" t="str">
        <f>IF('T2 - Optionen auf Einzelbasis'!C87&lt;&gt;"",'T2 - Optionen auf Einzelbasis'!C87,"")</f>
        <v/>
      </c>
      <c r="D87" s="62" t="str">
        <f>IF('T2 - Optionen auf Einzelbasis'!D87&lt;&gt;"",'T2 - Optionen auf Einzelbasis'!D87,"")</f>
        <v/>
      </c>
      <c r="E87" s="62" t="str">
        <f>IF('T2 - Optionen auf Einzelbasis'!E87&lt;&gt;"",'T2 - Optionen auf Einzelbasis'!E87,"")</f>
        <v/>
      </c>
      <c r="F87" s="86" t="str">
        <f>IF('T2 - Optionen auf Einzelbasis'!G87&lt;&gt;"",'T2 - Optionen auf Einzelbasis'!G87,"")</f>
        <v/>
      </c>
      <c r="G87" s="398"/>
      <c r="H87" s="220" t="str">
        <f>IF('T2 - Optionen auf Einzelbasis'!H87&lt;&gt;"",'T2 - Optionen auf Einzelbasis'!H87,"")</f>
        <v/>
      </c>
      <c r="I87" s="220" t="str">
        <f>IF('T2 - Optionen auf Einzelbasis'!I87&lt;&gt;"",'T2 - Optionen auf Einzelbasis'!I87,"")</f>
        <v/>
      </c>
      <c r="J87" s="88"/>
      <c r="K87" s="140" t="str">
        <f>IF('T2 - Optionen auf Einzelbasis'!K87&lt;&gt;"",'T2 - Optionen auf Einzelbasis'!K87,"")</f>
        <v/>
      </c>
      <c r="L87" s="140" t="str">
        <f>IF('T2 - Optionen auf Einzelbasis'!L87&lt;&gt;"",'T2 - Optionen auf Einzelbasis'!L87,"")</f>
        <v/>
      </c>
      <c r="M87" s="87"/>
      <c r="N87" s="496" t="str">
        <f t="shared" si="3"/>
        <v/>
      </c>
      <c r="O87" s="127">
        <f t="shared" si="4"/>
        <v>360</v>
      </c>
      <c r="P87" s="228" t="str">
        <f>IF('T2 - Optionen auf Einzelbasis'!N87&lt;&gt;"",'T2 - Optionen auf Einzelbasis'!N87,"")</f>
        <v/>
      </c>
      <c r="Q87" s="229" t="str">
        <f>IF('T2 - Optionen auf Einzelbasis'!O87&lt;&gt;"",'T2 - Optionen auf Einzelbasis'!O87,"")</f>
        <v/>
      </c>
      <c r="R87" s="229" t="str">
        <f>IF('T2 - Optionen auf Einzelbasis'!P87&lt;&gt;"",'T2 - Optionen auf Einzelbasis'!P87,"")</f>
        <v/>
      </c>
      <c r="S87" s="229" t="str">
        <f>IF('T2 - Optionen auf Einzelbasis'!Q87&lt;&gt;"",'T2 - Optionen auf Einzelbasis'!Q87,"")</f>
        <v/>
      </c>
      <c r="T87" s="229" t="str">
        <f>IF('T2 - Optionen auf Einzelbasis'!R87&lt;&gt;"",'T2 - Optionen auf Einzelbasis'!R87,"")</f>
        <v/>
      </c>
      <c r="U87" s="229" t="str">
        <f>IF('T2 - Optionen auf Einzelbasis'!S87&lt;&gt;"",'T2 - Optionen auf Einzelbasis'!S87,"")</f>
        <v/>
      </c>
      <c r="V87" s="229" t="str">
        <f>IF('T2 - Optionen auf Einzelbasis'!T87&lt;&gt;"",'T2 - Optionen auf Einzelbasis'!T87,"")</f>
        <v/>
      </c>
      <c r="W87" s="229" t="str">
        <f>IF('T2 - Optionen auf Einzelbasis'!U87&lt;&gt;"",'T2 - Optionen auf Einzelbasis'!U87,"")</f>
        <v/>
      </c>
      <c r="X87" s="229" t="str">
        <f>IF('T2 - Optionen auf Einzelbasis'!V87&lt;&gt;"",'T2 - Optionen auf Einzelbasis'!V87,"")</f>
        <v/>
      </c>
      <c r="Y87" s="229"/>
      <c r="Z87" s="229" t="str">
        <f>IF('T2 - Optionen auf Einzelbasis'!X87&lt;&gt;"",'T2 - Optionen auf Einzelbasis'!X87,"")</f>
        <v/>
      </c>
      <c r="AA87" s="465"/>
      <c r="AB87" s="145" t="str">
        <f>IF('T2 - Optionen auf Einzelbasis'!Z87&lt;&gt;"",'T2 - Optionen auf Einzelbasis'!Z87,"")</f>
        <v/>
      </c>
      <c r="AC87" s="147"/>
      <c r="AD87" s="230" t="str">
        <f>IF('T2 - Optionen auf Einzelbasis'!AB87&lt;&gt;"",'T2 - Optionen auf Einzelbasis'!AB87,"")</f>
        <v/>
      </c>
      <c r="AE87" s="231" t="str">
        <f>IF('T2 - Optionen auf Einzelbasis'!AC87&lt;&gt;"",'T2 - Optionen auf Einzelbasis'!AC87,"")</f>
        <v/>
      </c>
      <c r="AF87" s="231" t="str">
        <f>IF('T2 - Optionen auf Einzelbasis'!AD87&lt;&gt;"",'T2 - Optionen auf Einzelbasis'!AD87,"")</f>
        <v/>
      </c>
      <c r="AG87" s="231" t="str">
        <f>IF('T2 - Optionen auf Einzelbasis'!AE87&lt;&gt;"",'T2 - Optionen auf Einzelbasis'!AE87,"")</f>
        <v/>
      </c>
      <c r="AH87" s="231" t="str">
        <f>IF('T2 - Optionen auf Einzelbasis'!AF87&lt;&gt;"",'T2 - Optionen auf Einzelbasis'!AF87,"")</f>
        <v/>
      </c>
      <c r="AI87" s="231" t="str">
        <f>IF('T2 - Optionen auf Einzelbasis'!AG87&lt;&gt;"",'T2 - Optionen auf Einzelbasis'!AG87,"")</f>
        <v/>
      </c>
      <c r="AJ87" s="231" t="str">
        <f>IF('T2 - Optionen auf Einzelbasis'!AH87&lt;&gt;"",'T2 - Optionen auf Einzelbasis'!AH87,"")</f>
        <v/>
      </c>
      <c r="AK87" s="231" t="str">
        <f>IF('T2 - Optionen auf Einzelbasis'!AI87&lt;&gt;"",'T2 - Optionen auf Einzelbasis'!AI87,"")</f>
        <v/>
      </c>
      <c r="AL87" s="231" t="str">
        <f>IF('T2 - Optionen auf Einzelbasis'!AJ87&lt;&gt;"",'T2 - Optionen auf Einzelbasis'!AJ87,"")</f>
        <v/>
      </c>
      <c r="AM87" s="231" t="str">
        <f>IF('T2 - Optionen auf Einzelbasis'!AK87&lt;&gt;"",'T2 - Optionen auf Einzelbasis'!AK87,"")</f>
        <v/>
      </c>
      <c r="AN87" s="231" t="str">
        <f>IF('T2 - Optionen auf Einzelbasis'!AL87&lt;&gt;"",'T2 - Optionen auf Einzelbasis'!AL87,"")</f>
        <v/>
      </c>
      <c r="AO87" s="231" t="str">
        <f>IF('T2 - Optionen auf Einzelbasis'!AM87&lt;&gt;"",'T2 - Optionen auf Einzelbasis'!AM87,"")</f>
        <v/>
      </c>
      <c r="AP87" s="231" t="str">
        <f>IF('T2 - Optionen auf Einzelbasis'!AN87&lt;&gt;"",'T2 - Optionen auf Einzelbasis'!AN87,"")</f>
        <v/>
      </c>
      <c r="AQ87" s="231" t="str">
        <f>IF('T2 - Optionen auf Einzelbasis'!AO87&lt;&gt;"",'T2 - Optionen auf Einzelbasis'!AO87,"")</f>
        <v/>
      </c>
      <c r="AR87" s="231" t="str">
        <f>IF('T2 - Optionen auf Einzelbasis'!AP87&lt;&gt;"",'T2 - Optionen auf Einzelbasis'!AP87,"")</f>
        <v/>
      </c>
      <c r="AS87" s="231" t="str">
        <f>IF('T2 - Optionen auf Einzelbasis'!AQ87&lt;&gt;"",'T2 - Optionen auf Einzelbasis'!AQ87,"")</f>
        <v/>
      </c>
      <c r="AT87" s="231" t="str">
        <f>IF('T2 - Optionen auf Einzelbasis'!AR87&lt;&gt;"",'T2 - Optionen auf Einzelbasis'!AR87,"")</f>
        <v/>
      </c>
      <c r="AU87" s="231" t="str">
        <f>IF('T2 - Optionen auf Einzelbasis'!AS87&lt;&gt;"",'T2 - Optionen auf Einzelbasis'!AS87,"")</f>
        <v/>
      </c>
      <c r="AV87" s="231" t="str">
        <f>IF('T2 - Optionen auf Einzelbasis'!AT87&lt;&gt;"",'T2 - Optionen auf Einzelbasis'!AT87,"")</f>
        <v/>
      </c>
      <c r="AW87" s="231" t="str">
        <f>IF('T2 - Optionen auf Einzelbasis'!AU87&lt;&gt;"",'T2 - Optionen auf Einzelbasis'!AU87,"")</f>
        <v/>
      </c>
      <c r="AX87" s="231" t="str">
        <f>IF('T2 - Optionen auf Einzelbasis'!AV87&lt;&gt;"",'T2 - Optionen auf Einzelbasis'!AV87,"")</f>
        <v/>
      </c>
      <c r="AY87" s="231" t="str">
        <f>IF('T2 - Optionen auf Einzelbasis'!AW87&lt;&gt;"",'T2 - Optionen auf Einzelbasis'!AW87,"")</f>
        <v/>
      </c>
      <c r="AZ87" s="231" t="str">
        <f>IF('T2 - Optionen auf Einzelbasis'!AX87&lt;&gt;"",'T2 - Optionen auf Einzelbasis'!AX87,"")</f>
        <v/>
      </c>
      <c r="BA87" s="231" t="str">
        <f>IF('T2 - Optionen auf Einzelbasis'!AY87&lt;&gt;"",'T2 - Optionen auf Einzelbasis'!AY87,"")</f>
        <v/>
      </c>
      <c r="BB87" s="231" t="str">
        <f>IF('T2 - Optionen auf Einzelbasis'!AZ87&lt;&gt;"",'T2 - Optionen auf Einzelbasis'!AZ87,"")</f>
        <v/>
      </c>
      <c r="BC87" s="231" t="str">
        <f>IF('T2 - Optionen auf Einzelbasis'!BA87&lt;&gt;"",'T2 - Optionen auf Einzelbasis'!BA87,"")</f>
        <v/>
      </c>
      <c r="BD87" s="231" t="str">
        <f>IF('T2 - Optionen auf Einzelbasis'!BB87&lt;&gt;"",'T2 - Optionen auf Einzelbasis'!BB87,"")</f>
        <v/>
      </c>
      <c r="BE87" s="231" t="str">
        <f>IF('T2 - Optionen auf Einzelbasis'!BC87&lt;&gt;"",'T2 - Optionen auf Einzelbasis'!BC87,"")</f>
        <v/>
      </c>
      <c r="BF87" s="231" t="str">
        <f>IF('T2 - Optionen auf Einzelbasis'!BD87&lt;&gt;"",'T2 - Optionen auf Einzelbasis'!BD87,"")</f>
        <v/>
      </c>
      <c r="BG87" s="231" t="str">
        <f>IF('T2 - Optionen auf Einzelbasis'!BE87&lt;&gt;"",'T2 - Optionen auf Einzelbasis'!BE87,"")</f>
        <v/>
      </c>
      <c r="BH87" s="231" t="str">
        <f>IF('T2 - Optionen auf Einzelbasis'!BF87&lt;&gt;"",'T2 - Optionen auf Einzelbasis'!BF87,"")</f>
        <v/>
      </c>
      <c r="BI87" s="231" t="str">
        <f>IF('T2 - Optionen auf Einzelbasis'!BG87&lt;&gt;"",'T2 - Optionen auf Einzelbasis'!BG87,"")</f>
        <v/>
      </c>
      <c r="BJ87" s="231" t="str">
        <f>IF('T2 - Optionen auf Einzelbasis'!BH87&lt;&gt;"",'T2 - Optionen auf Einzelbasis'!BH87,"")</f>
        <v/>
      </c>
      <c r="BK87" s="231" t="str">
        <f>IF('T2 - Optionen auf Einzelbasis'!BI87&lt;&gt;"",'T2 - Optionen auf Einzelbasis'!BI87,"")</f>
        <v/>
      </c>
      <c r="BL87" s="231" t="str">
        <f>IF('T2 - Optionen auf Einzelbasis'!BJ87&lt;&gt;"",'T2 - Optionen auf Einzelbasis'!BJ87,"")</f>
        <v/>
      </c>
      <c r="BM87" s="231" t="str">
        <f>IF('T2 - Optionen auf Einzelbasis'!BK87&lt;&gt;"",'T2 - Optionen auf Einzelbasis'!BK87,"")</f>
        <v/>
      </c>
      <c r="BN87" s="231" t="str">
        <f>IF('T2 - Optionen auf Einzelbasis'!BL87&lt;&gt;"",'T2 - Optionen auf Einzelbasis'!BL87,"")</f>
        <v/>
      </c>
      <c r="BO87" s="231" t="str">
        <f>IF('T2 - Optionen auf Einzelbasis'!BM87&lt;&gt;"",'T2 - Optionen auf Einzelbasis'!BM87,"")</f>
        <v/>
      </c>
      <c r="BP87" s="231" t="str">
        <f>IF('T2 - Optionen auf Einzelbasis'!BN87&lt;&gt;"",'T2 - Optionen auf Einzelbasis'!BN87,"")</f>
        <v/>
      </c>
      <c r="BQ87" s="231" t="str">
        <f>IF('T2 - Optionen auf Einzelbasis'!BO87&lt;&gt;"",'T2 - Optionen auf Einzelbasis'!BO87,"")</f>
        <v/>
      </c>
      <c r="BR87" s="231" t="str">
        <f>IF('T2 - Optionen auf Einzelbasis'!BP87&lt;&gt;"",'T2 - Optionen auf Einzelbasis'!BP87,"")</f>
        <v/>
      </c>
      <c r="BS87" s="231" t="str">
        <f>IF('T2 - Optionen auf Einzelbasis'!BQ87&lt;&gt;"",'T2 - Optionen auf Einzelbasis'!BQ87,"")</f>
        <v/>
      </c>
      <c r="BT87" s="232" t="str">
        <f>IF('T2 - Optionen auf Einzelbasis'!BR87&lt;&gt;"",'T2 - Optionen auf Einzelbasis'!BR87,"")</f>
        <v/>
      </c>
      <c r="CP87" s="103"/>
      <c r="CQ87" s="103"/>
      <c r="CR87" s="103"/>
      <c r="CT87" s="103"/>
      <c r="CU87" s="103"/>
      <c r="CV87" s="103"/>
      <c r="CW87" s="103"/>
      <c r="CX87" s="103"/>
      <c r="CY87" s="103"/>
      <c r="CZ87" s="103"/>
      <c r="DA87" s="103"/>
      <c r="DB87" s="103"/>
    </row>
    <row r="88" spans="2:106" ht="15" customHeight="1" x14ac:dyDescent="0.2">
      <c r="B88" s="299">
        <v>80</v>
      </c>
      <c r="C88" s="62" t="str">
        <f>IF('T2 - Optionen auf Einzelbasis'!C88&lt;&gt;"",'T2 - Optionen auf Einzelbasis'!C88,"")</f>
        <v/>
      </c>
      <c r="D88" s="62" t="str">
        <f>IF('T2 - Optionen auf Einzelbasis'!D88&lt;&gt;"",'T2 - Optionen auf Einzelbasis'!D88,"")</f>
        <v/>
      </c>
      <c r="E88" s="62" t="str">
        <f>IF('T2 - Optionen auf Einzelbasis'!E88&lt;&gt;"",'T2 - Optionen auf Einzelbasis'!E88,"")</f>
        <v/>
      </c>
      <c r="F88" s="86" t="str">
        <f>IF('T2 - Optionen auf Einzelbasis'!G88&lt;&gt;"",'T2 - Optionen auf Einzelbasis'!G88,"")</f>
        <v/>
      </c>
      <c r="G88" s="398"/>
      <c r="H88" s="220" t="str">
        <f>IF('T2 - Optionen auf Einzelbasis'!H88&lt;&gt;"",'T2 - Optionen auf Einzelbasis'!H88,"")</f>
        <v/>
      </c>
      <c r="I88" s="220" t="str">
        <f>IF('T2 - Optionen auf Einzelbasis'!I88&lt;&gt;"",'T2 - Optionen auf Einzelbasis'!I88,"")</f>
        <v/>
      </c>
      <c r="J88" s="88"/>
      <c r="K88" s="140" t="str">
        <f>IF('T2 - Optionen auf Einzelbasis'!K88&lt;&gt;"",'T2 - Optionen auf Einzelbasis'!K88,"")</f>
        <v/>
      </c>
      <c r="L88" s="140" t="str">
        <f>IF('T2 - Optionen auf Einzelbasis'!L88&lt;&gt;"",'T2 - Optionen auf Einzelbasis'!L88,"")</f>
        <v/>
      </c>
      <c r="M88" s="87"/>
      <c r="N88" s="496" t="str">
        <f t="shared" si="3"/>
        <v/>
      </c>
      <c r="O88" s="127">
        <f t="shared" si="4"/>
        <v>360</v>
      </c>
      <c r="P88" s="228" t="str">
        <f>IF('T2 - Optionen auf Einzelbasis'!N88&lt;&gt;"",'T2 - Optionen auf Einzelbasis'!N88,"")</f>
        <v/>
      </c>
      <c r="Q88" s="229" t="str">
        <f>IF('T2 - Optionen auf Einzelbasis'!O88&lt;&gt;"",'T2 - Optionen auf Einzelbasis'!O88,"")</f>
        <v/>
      </c>
      <c r="R88" s="229" t="str">
        <f>IF('T2 - Optionen auf Einzelbasis'!P88&lt;&gt;"",'T2 - Optionen auf Einzelbasis'!P88,"")</f>
        <v/>
      </c>
      <c r="S88" s="229" t="str">
        <f>IF('T2 - Optionen auf Einzelbasis'!Q88&lt;&gt;"",'T2 - Optionen auf Einzelbasis'!Q88,"")</f>
        <v/>
      </c>
      <c r="T88" s="229" t="str">
        <f>IF('T2 - Optionen auf Einzelbasis'!R88&lt;&gt;"",'T2 - Optionen auf Einzelbasis'!R88,"")</f>
        <v/>
      </c>
      <c r="U88" s="229" t="str">
        <f>IF('T2 - Optionen auf Einzelbasis'!S88&lt;&gt;"",'T2 - Optionen auf Einzelbasis'!S88,"")</f>
        <v/>
      </c>
      <c r="V88" s="229" t="str">
        <f>IF('T2 - Optionen auf Einzelbasis'!T88&lt;&gt;"",'T2 - Optionen auf Einzelbasis'!T88,"")</f>
        <v/>
      </c>
      <c r="W88" s="229" t="str">
        <f>IF('T2 - Optionen auf Einzelbasis'!U88&lt;&gt;"",'T2 - Optionen auf Einzelbasis'!U88,"")</f>
        <v/>
      </c>
      <c r="X88" s="229" t="str">
        <f>IF('T2 - Optionen auf Einzelbasis'!V88&lt;&gt;"",'T2 - Optionen auf Einzelbasis'!V88,"")</f>
        <v/>
      </c>
      <c r="Y88" s="229"/>
      <c r="Z88" s="229" t="str">
        <f>IF('T2 - Optionen auf Einzelbasis'!X88&lt;&gt;"",'T2 - Optionen auf Einzelbasis'!X88,"")</f>
        <v/>
      </c>
      <c r="AA88" s="465"/>
      <c r="AB88" s="145" t="str">
        <f>IF('T2 - Optionen auf Einzelbasis'!Z88&lt;&gt;"",'T2 - Optionen auf Einzelbasis'!Z88,"")</f>
        <v/>
      </c>
      <c r="AC88" s="147"/>
      <c r="AD88" s="230" t="str">
        <f>IF('T2 - Optionen auf Einzelbasis'!AB88&lt;&gt;"",'T2 - Optionen auf Einzelbasis'!AB88,"")</f>
        <v/>
      </c>
      <c r="AE88" s="231" t="str">
        <f>IF('T2 - Optionen auf Einzelbasis'!AC88&lt;&gt;"",'T2 - Optionen auf Einzelbasis'!AC88,"")</f>
        <v/>
      </c>
      <c r="AF88" s="231" t="str">
        <f>IF('T2 - Optionen auf Einzelbasis'!AD88&lt;&gt;"",'T2 - Optionen auf Einzelbasis'!AD88,"")</f>
        <v/>
      </c>
      <c r="AG88" s="231" t="str">
        <f>IF('T2 - Optionen auf Einzelbasis'!AE88&lt;&gt;"",'T2 - Optionen auf Einzelbasis'!AE88,"")</f>
        <v/>
      </c>
      <c r="AH88" s="231" t="str">
        <f>IF('T2 - Optionen auf Einzelbasis'!AF88&lt;&gt;"",'T2 - Optionen auf Einzelbasis'!AF88,"")</f>
        <v/>
      </c>
      <c r="AI88" s="231" t="str">
        <f>IF('T2 - Optionen auf Einzelbasis'!AG88&lt;&gt;"",'T2 - Optionen auf Einzelbasis'!AG88,"")</f>
        <v/>
      </c>
      <c r="AJ88" s="231" t="str">
        <f>IF('T2 - Optionen auf Einzelbasis'!AH88&lt;&gt;"",'T2 - Optionen auf Einzelbasis'!AH88,"")</f>
        <v/>
      </c>
      <c r="AK88" s="231" t="str">
        <f>IF('T2 - Optionen auf Einzelbasis'!AI88&lt;&gt;"",'T2 - Optionen auf Einzelbasis'!AI88,"")</f>
        <v/>
      </c>
      <c r="AL88" s="231" t="str">
        <f>IF('T2 - Optionen auf Einzelbasis'!AJ88&lt;&gt;"",'T2 - Optionen auf Einzelbasis'!AJ88,"")</f>
        <v/>
      </c>
      <c r="AM88" s="231" t="str">
        <f>IF('T2 - Optionen auf Einzelbasis'!AK88&lt;&gt;"",'T2 - Optionen auf Einzelbasis'!AK88,"")</f>
        <v/>
      </c>
      <c r="AN88" s="231" t="str">
        <f>IF('T2 - Optionen auf Einzelbasis'!AL88&lt;&gt;"",'T2 - Optionen auf Einzelbasis'!AL88,"")</f>
        <v/>
      </c>
      <c r="AO88" s="231" t="str">
        <f>IF('T2 - Optionen auf Einzelbasis'!AM88&lt;&gt;"",'T2 - Optionen auf Einzelbasis'!AM88,"")</f>
        <v/>
      </c>
      <c r="AP88" s="231" t="str">
        <f>IF('T2 - Optionen auf Einzelbasis'!AN88&lt;&gt;"",'T2 - Optionen auf Einzelbasis'!AN88,"")</f>
        <v/>
      </c>
      <c r="AQ88" s="231" t="str">
        <f>IF('T2 - Optionen auf Einzelbasis'!AO88&lt;&gt;"",'T2 - Optionen auf Einzelbasis'!AO88,"")</f>
        <v/>
      </c>
      <c r="AR88" s="231" t="str">
        <f>IF('T2 - Optionen auf Einzelbasis'!AP88&lt;&gt;"",'T2 - Optionen auf Einzelbasis'!AP88,"")</f>
        <v/>
      </c>
      <c r="AS88" s="231" t="str">
        <f>IF('T2 - Optionen auf Einzelbasis'!AQ88&lt;&gt;"",'T2 - Optionen auf Einzelbasis'!AQ88,"")</f>
        <v/>
      </c>
      <c r="AT88" s="231" t="str">
        <f>IF('T2 - Optionen auf Einzelbasis'!AR88&lt;&gt;"",'T2 - Optionen auf Einzelbasis'!AR88,"")</f>
        <v/>
      </c>
      <c r="AU88" s="231" t="str">
        <f>IF('T2 - Optionen auf Einzelbasis'!AS88&lt;&gt;"",'T2 - Optionen auf Einzelbasis'!AS88,"")</f>
        <v/>
      </c>
      <c r="AV88" s="231" t="str">
        <f>IF('T2 - Optionen auf Einzelbasis'!AT88&lt;&gt;"",'T2 - Optionen auf Einzelbasis'!AT88,"")</f>
        <v/>
      </c>
      <c r="AW88" s="231" t="str">
        <f>IF('T2 - Optionen auf Einzelbasis'!AU88&lt;&gt;"",'T2 - Optionen auf Einzelbasis'!AU88,"")</f>
        <v/>
      </c>
      <c r="AX88" s="231" t="str">
        <f>IF('T2 - Optionen auf Einzelbasis'!AV88&lt;&gt;"",'T2 - Optionen auf Einzelbasis'!AV88,"")</f>
        <v/>
      </c>
      <c r="AY88" s="231" t="str">
        <f>IF('T2 - Optionen auf Einzelbasis'!AW88&lt;&gt;"",'T2 - Optionen auf Einzelbasis'!AW88,"")</f>
        <v/>
      </c>
      <c r="AZ88" s="231" t="str">
        <f>IF('T2 - Optionen auf Einzelbasis'!AX88&lt;&gt;"",'T2 - Optionen auf Einzelbasis'!AX88,"")</f>
        <v/>
      </c>
      <c r="BA88" s="231" t="str">
        <f>IF('T2 - Optionen auf Einzelbasis'!AY88&lt;&gt;"",'T2 - Optionen auf Einzelbasis'!AY88,"")</f>
        <v/>
      </c>
      <c r="BB88" s="231" t="str">
        <f>IF('T2 - Optionen auf Einzelbasis'!AZ88&lt;&gt;"",'T2 - Optionen auf Einzelbasis'!AZ88,"")</f>
        <v/>
      </c>
      <c r="BC88" s="231" t="str">
        <f>IF('T2 - Optionen auf Einzelbasis'!BA88&lt;&gt;"",'T2 - Optionen auf Einzelbasis'!BA88,"")</f>
        <v/>
      </c>
      <c r="BD88" s="231" t="str">
        <f>IF('T2 - Optionen auf Einzelbasis'!BB88&lt;&gt;"",'T2 - Optionen auf Einzelbasis'!BB88,"")</f>
        <v/>
      </c>
      <c r="BE88" s="231" t="str">
        <f>IF('T2 - Optionen auf Einzelbasis'!BC88&lt;&gt;"",'T2 - Optionen auf Einzelbasis'!BC88,"")</f>
        <v/>
      </c>
      <c r="BF88" s="231" t="str">
        <f>IF('T2 - Optionen auf Einzelbasis'!BD88&lt;&gt;"",'T2 - Optionen auf Einzelbasis'!BD88,"")</f>
        <v/>
      </c>
      <c r="BG88" s="231" t="str">
        <f>IF('T2 - Optionen auf Einzelbasis'!BE88&lt;&gt;"",'T2 - Optionen auf Einzelbasis'!BE88,"")</f>
        <v/>
      </c>
      <c r="BH88" s="231" t="str">
        <f>IF('T2 - Optionen auf Einzelbasis'!BF88&lt;&gt;"",'T2 - Optionen auf Einzelbasis'!BF88,"")</f>
        <v/>
      </c>
      <c r="BI88" s="231" t="str">
        <f>IF('T2 - Optionen auf Einzelbasis'!BG88&lt;&gt;"",'T2 - Optionen auf Einzelbasis'!BG88,"")</f>
        <v/>
      </c>
      <c r="BJ88" s="231" t="str">
        <f>IF('T2 - Optionen auf Einzelbasis'!BH88&lt;&gt;"",'T2 - Optionen auf Einzelbasis'!BH88,"")</f>
        <v/>
      </c>
      <c r="BK88" s="231" t="str">
        <f>IF('T2 - Optionen auf Einzelbasis'!BI88&lt;&gt;"",'T2 - Optionen auf Einzelbasis'!BI88,"")</f>
        <v/>
      </c>
      <c r="BL88" s="231" t="str">
        <f>IF('T2 - Optionen auf Einzelbasis'!BJ88&lt;&gt;"",'T2 - Optionen auf Einzelbasis'!BJ88,"")</f>
        <v/>
      </c>
      <c r="BM88" s="231" t="str">
        <f>IF('T2 - Optionen auf Einzelbasis'!BK88&lt;&gt;"",'T2 - Optionen auf Einzelbasis'!BK88,"")</f>
        <v/>
      </c>
      <c r="BN88" s="231" t="str">
        <f>IF('T2 - Optionen auf Einzelbasis'!BL88&lt;&gt;"",'T2 - Optionen auf Einzelbasis'!BL88,"")</f>
        <v/>
      </c>
      <c r="BO88" s="231" t="str">
        <f>IF('T2 - Optionen auf Einzelbasis'!BM88&lt;&gt;"",'T2 - Optionen auf Einzelbasis'!BM88,"")</f>
        <v/>
      </c>
      <c r="BP88" s="231" t="str">
        <f>IF('T2 - Optionen auf Einzelbasis'!BN88&lt;&gt;"",'T2 - Optionen auf Einzelbasis'!BN88,"")</f>
        <v/>
      </c>
      <c r="BQ88" s="231" t="str">
        <f>IF('T2 - Optionen auf Einzelbasis'!BO88&lt;&gt;"",'T2 - Optionen auf Einzelbasis'!BO88,"")</f>
        <v/>
      </c>
      <c r="BR88" s="231" t="str">
        <f>IF('T2 - Optionen auf Einzelbasis'!BP88&lt;&gt;"",'T2 - Optionen auf Einzelbasis'!BP88,"")</f>
        <v/>
      </c>
      <c r="BS88" s="231" t="str">
        <f>IF('T2 - Optionen auf Einzelbasis'!BQ88&lt;&gt;"",'T2 - Optionen auf Einzelbasis'!BQ88,"")</f>
        <v/>
      </c>
      <c r="BT88" s="232" t="str">
        <f>IF('T2 - Optionen auf Einzelbasis'!BR88&lt;&gt;"",'T2 - Optionen auf Einzelbasis'!BR88,"")</f>
        <v/>
      </c>
      <c r="CP88" s="103"/>
      <c r="CQ88" s="103"/>
      <c r="CR88" s="103"/>
      <c r="CT88" s="103"/>
      <c r="CU88" s="103"/>
      <c r="CV88" s="103"/>
      <c r="CW88" s="103"/>
      <c r="CX88" s="103"/>
      <c r="CY88" s="103"/>
      <c r="CZ88" s="103"/>
      <c r="DA88" s="103"/>
      <c r="DB88" s="103"/>
    </row>
    <row r="89" spans="2:106" ht="15" customHeight="1" x14ac:dyDescent="0.2">
      <c r="B89" s="299">
        <v>81</v>
      </c>
      <c r="C89" s="62" t="str">
        <f>IF('T2 - Optionen auf Einzelbasis'!C89&lt;&gt;"",'T2 - Optionen auf Einzelbasis'!C89,"")</f>
        <v/>
      </c>
      <c r="D89" s="62" t="str">
        <f>IF('T2 - Optionen auf Einzelbasis'!D89&lt;&gt;"",'T2 - Optionen auf Einzelbasis'!D89,"")</f>
        <v/>
      </c>
      <c r="E89" s="62" t="str">
        <f>IF('T2 - Optionen auf Einzelbasis'!E89&lt;&gt;"",'T2 - Optionen auf Einzelbasis'!E89,"")</f>
        <v/>
      </c>
      <c r="F89" s="86" t="str">
        <f>IF('T2 - Optionen auf Einzelbasis'!G89&lt;&gt;"",'T2 - Optionen auf Einzelbasis'!G89,"")</f>
        <v/>
      </c>
      <c r="G89" s="398"/>
      <c r="H89" s="220" t="str">
        <f>IF('T2 - Optionen auf Einzelbasis'!H89&lt;&gt;"",'T2 - Optionen auf Einzelbasis'!H89,"")</f>
        <v/>
      </c>
      <c r="I89" s="220" t="str">
        <f>IF('T2 - Optionen auf Einzelbasis'!I89&lt;&gt;"",'T2 - Optionen auf Einzelbasis'!I89,"")</f>
        <v/>
      </c>
      <c r="J89" s="88"/>
      <c r="K89" s="140" t="str">
        <f>IF('T2 - Optionen auf Einzelbasis'!K89&lt;&gt;"",'T2 - Optionen auf Einzelbasis'!K89,"")</f>
        <v/>
      </c>
      <c r="L89" s="140" t="str">
        <f>IF('T2 - Optionen auf Einzelbasis'!L89&lt;&gt;"",'T2 - Optionen auf Einzelbasis'!L89,"")</f>
        <v/>
      </c>
      <c r="M89" s="87"/>
      <c r="N89" s="496" t="str">
        <f t="shared" si="3"/>
        <v/>
      </c>
      <c r="O89" s="127">
        <f t="shared" si="4"/>
        <v>360</v>
      </c>
      <c r="P89" s="228" t="str">
        <f>IF('T2 - Optionen auf Einzelbasis'!N89&lt;&gt;"",'T2 - Optionen auf Einzelbasis'!N89,"")</f>
        <v/>
      </c>
      <c r="Q89" s="229" t="str">
        <f>IF('T2 - Optionen auf Einzelbasis'!O89&lt;&gt;"",'T2 - Optionen auf Einzelbasis'!O89,"")</f>
        <v/>
      </c>
      <c r="R89" s="229" t="str">
        <f>IF('T2 - Optionen auf Einzelbasis'!P89&lt;&gt;"",'T2 - Optionen auf Einzelbasis'!P89,"")</f>
        <v/>
      </c>
      <c r="S89" s="229" t="str">
        <f>IF('T2 - Optionen auf Einzelbasis'!Q89&lt;&gt;"",'T2 - Optionen auf Einzelbasis'!Q89,"")</f>
        <v/>
      </c>
      <c r="T89" s="229" t="str">
        <f>IF('T2 - Optionen auf Einzelbasis'!R89&lt;&gt;"",'T2 - Optionen auf Einzelbasis'!R89,"")</f>
        <v/>
      </c>
      <c r="U89" s="229" t="str">
        <f>IF('T2 - Optionen auf Einzelbasis'!S89&lt;&gt;"",'T2 - Optionen auf Einzelbasis'!S89,"")</f>
        <v/>
      </c>
      <c r="V89" s="229" t="str">
        <f>IF('T2 - Optionen auf Einzelbasis'!T89&lt;&gt;"",'T2 - Optionen auf Einzelbasis'!T89,"")</f>
        <v/>
      </c>
      <c r="W89" s="229" t="str">
        <f>IF('T2 - Optionen auf Einzelbasis'!U89&lt;&gt;"",'T2 - Optionen auf Einzelbasis'!U89,"")</f>
        <v/>
      </c>
      <c r="X89" s="229" t="str">
        <f>IF('T2 - Optionen auf Einzelbasis'!V89&lt;&gt;"",'T2 - Optionen auf Einzelbasis'!V89,"")</f>
        <v/>
      </c>
      <c r="Y89" s="229"/>
      <c r="Z89" s="229" t="str">
        <f>IF('T2 - Optionen auf Einzelbasis'!X89&lt;&gt;"",'T2 - Optionen auf Einzelbasis'!X89,"")</f>
        <v/>
      </c>
      <c r="AA89" s="465"/>
      <c r="AB89" s="145" t="str">
        <f>IF('T2 - Optionen auf Einzelbasis'!Z89&lt;&gt;"",'T2 - Optionen auf Einzelbasis'!Z89,"")</f>
        <v/>
      </c>
      <c r="AC89" s="147"/>
      <c r="AD89" s="230" t="str">
        <f>IF('T2 - Optionen auf Einzelbasis'!AB89&lt;&gt;"",'T2 - Optionen auf Einzelbasis'!AB89,"")</f>
        <v/>
      </c>
      <c r="AE89" s="231" t="str">
        <f>IF('T2 - Optionen auf Einzelbasis'!AC89&lt;&gt;"",'T2 - Optionen auf Einzelbasis'!AC89,"")</f>
        <v/>
      </c>
      <c r="AF89" s="231" t="str">
        <f>IF('T2 - Optionen auf Einzelbasis'!AD89&lt;&gt;"",'T2 - Optionen auf Einzelbasis'!AD89,"")</f>
        <v/>
      </c>
      <c r="AG89" s="231" t="str">
        <f>IF('T2 - Optionen auf Einzelbasis'!AE89&lt;&gt;"",'T2 - Optionen auf Einzelbasis'!AE89,"")</f>
        <v/>
      </c>
      <c r="AH89" s="231" t="str">
        <f>IF('T2 - Optionen auf Einzelbasis'!AF89&lt;&gt;"",'T2 - Optionen auf Einzelbasis'!AF89,"")</f>
        <v/>
      </c>
      <c r="AI89" s="231" t="str">
        <f>IF('T2 - Optionen auf Einzelbasis'!AG89&lt;&gt;"",'T2 - Optionen auf Einzelbasis'!AG89,"")</f>
        <v/>
      </c>
      <c r="AJ89" s="231" t="str">
        <f>IF('T2 - Optionen auf Einzelbasis'!AH89&lt;&gt;"",'T2 - Optionen auf Einzelbasis'!AH89,"")</f>
        <v/>
      </c>
      <c r="AK89" s="231" t="str">
        <f>IF('T2 - Optionen auf Einzelbasis'!AI89&lt;&gt;"",'T2 - Optionen auf Einzelbasis'!AI89,"")</f>
        <v/>
      </c>
      <c r="AL89" s="231" t="str">
        <f>IF('T2 - Optionen auf Einzelbasis'!AJ89&lt;&gt;"",'T2 - Optionen auf Einzelbasis'!AJ89,"")</f>
        <v/>
      </c>
      <c r="AM89" s="231" t="str">
        <f>IF('T2 - Optionen auf Einzelbasis'!AK89&lt;&gt;"",'T2 - Optionen auf Einzelbasis'!AK89,"")</f>
        <v/>
      </c>
      <c r="AN89" s="231" t="str">
        <f>IF('T2 - Optionen auf Einzelbasis'!AL89&lt;&gt;"",'T2 - Optionen auf Einzelbasis'!AL89,"")</f>
        <v/>
      </c>
      <c r="AO89" s="231" t="str">
        <f>IF('T2 - Optionen auf Einzelbasis'!AM89&lt;&gt;"",'T2 - Optionen auf Einzelbasis'!AM89,"")</f>
        <v/>
      </c>
      <c r="AP89" s="231" t="str">
        <f>IF('T2 - Optionen auf Einzelbasis'!AN89&lt;&gt;"",'T2 - Optionen auf Einzelbasis'!AN89,"")</f>
        <v/>
      </c>
      <c r="AQ89" s="231" t="str">
        <f>IF('T2 - Optionen auf Einzelbasis'!AO89&lt;&gt;"",'T2 - Optionen auf Einzelbasis'!AO89,"")</f>
        <v/>
      </c>
      <c r="AR89" s="231" t="str">
        <f>IF('T2 - Optionen auf Einzelbasis'!AP89&lt;&gt;"",'T2 - Optionen auf Einzelbasis'!AP89,"")</f>
        <v/>
      </c>
      <c r="AS89" s="231" t="str">
        <f>IF('T2 - Optionen auf Einzelbasis'!AQ89&lt;&gt;"",'T2 - Optionen auf Einzelbasis'!AQ89,"")</f>
        <v/>
      </c>
      <c r="AT89" s="231" t="str">
        <f>IF('T2 - Optionen auf Einzelbasis'!AR89&lt;&gt;"",'T2 - Optionen auf Einzelbasis'!AR89,"")</f>
        <v/>
      </c>
      <c r="AU89" s="231" t="str">
        <f>IF('T2 - Optionen auf Einzelbasis'!AS89&lt;&gt;"",'T2 - Optionen auf Einzelbasis'!AS89,"")</f>
        <v/>
      </c>
      <c r="AV89" s="231" t="str">
        <f>IF('T2 - Optionen auf Einzelbasis'!AT89&lt;&gt;"",'T2 - Optionen auf Einzelbasis'!AT89,"")</f>
        <v/>
      </c>
      <c r="AW89" s="231" t="str">
        <f>IF('T2 - Optionen auf Einzelbasis'!AU89&lt;&gt;"",'T2 - Optionen auf Einzelbasis'!AU89,"")</f>
        <v/>
      </c>
      <c r="AX89" s="231" t="str">
        <f>IF('T2 - Optionen auf Einzelbasis'!AV89&lt;&gt;"",'T2 - Optionen auf Einzelbasis'!AV89,"")</f>
        <v/>
      </c>
      <c r="AY89" s="231" t="str">
        <f>IF('T2 - Optionen auf Einzelbasis'!AW89&lt;&gt;"",'T2 - Optionen auf Einzelbasis'!AW89,"")</f>
        <v/>
      </c>
      <c r="AZ89" s="231" t="str">
        <f>IF('T2 - Optionen auf Einzelbasis'!AX89&lt;&gt;"",'T2 - Optionen auf Einzelbasis'!AX89,"")</f>
        <v/>
      </c>
      <c r="BA89" s="231" t="str">
        <f>IF('T2 - Optionen auf Einzelbasis'!AY89&lt;&gt;"",'T2 - Optionen auf Einzelbasis'!AY89,"")</f>
        <v/>
      </c>
      <c r="BB89" s="231" t="str">
        <f>IF('T2 - Optionen auf Einzelbasis'!AZ89&lt;&gt;"",'T2 - Optionen auf Einzelbasis'!AZ89,"")</f>
        <v/>
      </c>
      <c r="BC89" s="231" t="str">
        <f>IF('T2 - Optionen auf Einzelbasis'!BA89&lt;&gt;"",'T2 - Optionen auf Einzelbasis'!BA89,"")</f>
        <v/>
      </c>
      <c r="BD89" s="231" t="str">
        <f>IF('T2 - Optionen auf Einzelbasis'!BB89&lt;&gt;"",'T2 - Optionen auf Einzelbasis'!BB89,"")</f>
        <v/>
      </c>
      <c r="BE89" s="231" t="str">
        <f>IF('T2 - Optionen auf Einzelbasis'!BC89&lt;&gt;"",'T2 - Optionen auf Einzelbasis'!BC89,"")</f>
        <v/>
      </c>
      <c r="BF89" s="231" t="str">
        <f>IF('T2 - Optionen auf Einzelbasis'!BD89&lt;&gt;"",'T2 - Optionen auf Einzelbasis'!BD89,"")</f>
        <v/>
      </c>
      <c r="BG89" s="231" t="str">
        <f>IF('T2 - Optionen auf Einzelbasis'!BE89&lt;&gt;"",'T2 - Optionen auf Einzelbasis'!BE89,"")</f>
        <v/>
      </c>
      <c r="BH89" s="231" t="str">
        <f>IF('T2 - Optionen auf Einzelbasis'!BF89&lt;&gt;"",'T2 - Optionen auf Einzelbasis'!BF89,"")</f>
        <v/>
      </c>
      <c r="BI89" s="231" t="str">
        <f>IF('T2 - Optionen auf Einzelbasis'!BG89&lt;&gt;"",'T2 - Optionen auf Einzelbasis'!BG89,"")</f>
        <v/>
      </c>
      <c r="BJ89" s="231" t="str">
        <f>IF('T2 - Optionen auf Einzelbasis'!BH89&lt;&gt;"",'T2 - Optionen auf Einzelbasis'!BH89,"")</f>
        <v/>
      </c>
      <c r="BK89" s="231" t="str">
        <f>IF('T2 - Optionen auf Einzelbasis'!BI89&lt;&gt;"",'T2 - Optionen auf Einzelbasis'!BI89,"")</f>
        <v/>
      </c>
      <c r="BL89" s="231" t="str">
        <f>IF('T2 - Optionen auf Einzelbasis'!BJ89&lt;&gt;"",'T2 - Optionen auf Einzelbasis'!BJ89,"")</f>
        <v/>
      </c>
      <c r="BM89" s="231" t="str">
        <f>IF('T2 - Optionen auf Einzelbasis'!BK89&lt;&gt;"",'T2 - Optionen auf Einzelbasis'!BK89,"")</f>
        <v/>
      </c>
      <c r="BN89" s="231" t="str">
        <f>IF('T2 - Optionen auf Einzelbasis'!BL89&lt;&gt;"",'T2 - Optionen auf Einzelbasis'!BL89,"")</f>
        <v/>
      </c>
      <c r="BO89" s="231" t="str">
        <f>IF('T2 - Optionen auf Einzelbasis'!BM89&lt;&gt;"",'T2 - Optionen auf Einzelbasis'!BM89,"")</f>
        <v/>
      </c>
      <c r="BP89" s="231" t="str">
        <f>IF('T2 - Optionen auf Einzelbasis'!BN89&lt;&gt;"",'T2 - Optionen auf Einzelbasis'!BN89,"")</f>
        <v/>
      </c>
      <c r="BQ89" s="231" t="str">
        <f>IF('T2 - Optionen auf Einzelbasis'!BO89&lt;&gt;"",'T2 - Optionen auf Einzelbasis'!BO89,"")</f>
        <v/>
      </c>
      <c r="BR89" s="231" t="str">
        <f>IF('T2 - Optionen auf Einzelbasis'!BP89&lt;&gt;"",'T2 - Optionen auf Einzelbasis'!BP89,"")</f>
        <v/>
      </c>
      <c r="BS89" s="231" t="str">
        <f>IF('T2 - Optionen auf Einzelbasis'!BQ89&lt;&gt;"",'T2 - Optionen auf Einzelbasis'!BQ89,"")</f>
        <v/>
      </c>
      <c r="BT89" s="232" t="str">
        <f>IF('T2 - Optionen auf Einzelbasis'!BR89&lt;&gt;"",'T2 - Optionen auf Einzelbasis'!BR89,"")</f>
        <v/>
      </c>
      <c r="CP89" s="103"/>
      <c r="CQ89" s="103"/>
      <c r="CR89" s="103"/>
      <c r="CT89" s="103"/>
      <c r="CU89" s="103"/>
      <c r="CV89" s="103"/>
      <c r="CW89" s="103"/>
      <c r="CX89" s="103"/>
      <c r="CY89" s="103"/>
      <c r="CZ89" s="103"/>
      <c r="DA89" s="103"/>
      <c r="DB89" s="103"/>
    </row>
    <row r="90" spans="2:106" ht="15" customHeight="1" x14ac:dyDescent="0.2">
      <c r="B90" s="299">
        <v>82</v>
      </c>
      <c r="C90" s="62" t="str">
        <f>IF('T2 - Optionen auf Einzelbasis'!C90&lt;&gt;"",'T2 - Optionen auf Einzelbasis'!C90,"")</f>
        <v/>
      </c>
      <c r="D90" s="62" t="str">
        <f>IF('T2 - Optionen auf Einzelbasis'!D90&lt;&gt;"",'T2 - Optionen auf Einzelbasis'!D90,"")</f>
        <v/>
      </c>
      <c r="E90" s="62" t="str">
        <f>IF('T2 - Optionen auf Einzelbasis'!E90&lt;&gt;"",'T2 - Optionen auf Einzelbasis'!E90,"")</f>
        <v/>
      </c>
      <c r="F90" s="86" t="str">
        <f>IF('T2 - Optionen auf Einzelbasis'!G90&lt;&gt;"",'T2 - Optionen auf Einzelbasis'!G90,"")</f>
        <v/>
      </c>
      <c r="G90" s="398"/>
      <c r="H90" s="220" t="str">
        <f>IF('T2 - Optionen auf Einzelbasis'!H90&lt;&gt;"",'T2 - Optionen auf Einzelbasis'!H90,"")</f>
        <v/>
      </c>
      <c r="I90" s="220" t="str">
        <f>IF('T2 - Optionen auf Einzelbasis'!I90&lt;&gt;"",'T2 - Optionen auf Einzelbasis'!I90,"")</f>
        <v/>
      </c>
      <c r="J90" s="88"/>
      <c r="K90" s="140" t="str">
        <f>IF('T2 - Optionen auf Einzelbasis'!K90&lt;&gt;"",'T2 - Optionen auf Einzelbasis'!K90,"")</f>
        <v/>
      </c>
      <c r="L90" s="140" t="str">
        <f>IF('T2 - Optionen auf Einzelbasis'!L90&lt;&gt;"",'T2 - Optionen auf Einzelbasis'!L90,"")</f>
        <v/>
      </c>
      <c r="M90" s="87"/>
      <c r="N90" s="496" t="str">
        <f t="shared" si="3"/>
        <v/>
      </c>
      <c r="O90" s="127">
        <f t="shared" si="4"/>
        <v>360</v>
      </c>
      <c r="P90" s="228" t="str">
        <f>IF('T2 - Optionen auf Einzelbasis'!N90&lt;&gt;"",'T2 - Optionen auf Einzelbasis'!N90,"")</f>
        <v/>
      </c>
      <c r="Q90" s="229" t="str">
        <f>IF('T2 - Optionen auf Einzelbasis'!O90&lt;&gt;"",'T2 - Optionen auf Einzelbasis'!O90,"")</f>
        <v/>
      </c>
      <c r="R90" s="229" t="str">
        <f>IF('T2 - Optionen auf Einzelbasis'!P90&lt;&gt;"",'T2 - Optionen auf Einzelbasis'!P90,"")</f>
        <v/>
      </c>
      <c r="S90" s="229" t="str">
        <f>IF('T2 - Optionen auf Einzelbasis'!Q90&lt;&gt;"",'T2 - Optionen auf Einzelbasis'!Q90,"")</f>
        <v/>
      </c>
      <c r="T90" s="229" t="str">
        <f>IF('T2 - Optionen auf Einzelbasis'!R90&lt;&gt;"",'T2 - Optionen auf Einzelbasis'!R90,"")</f>
        <v/>
      </c>
      <c r="U90" s="229" t="str">
        <f>IF('T2 - Optionen auf Einzelbasis'!S90&lt;&gt;"",'T2 - Optionen auf Einzelbasis'!S90,"")</f>
        <v/>
      </c>
      <c r="V90" s="229" t="str">
        <f>IF('T2 - Optionen auf Einzelbasis'!T90&lt;&gt;"",'T2 - Optionen auf Einzelbasis'!T90,"")</f>
        <v/>
      </c>
      <c r="W90" s="229" t="str">
        <f>IF('T2 - Optionen auf Einzelbasis'!U90&lt;&gt;"",'T2 - Optionen auf Einzelbasis'!U90,"")</f>
        <v/>
      </c>
      <c r="X90" s="229" t="str">
        <f>IF('T2 - Optionen auf Einzelbasis'!V90&lt;&gt;"",'T2 - Optionen auf Einzelbasis'!V90,"")</f>
        <v/>
      </c>
      <c r="Y90" s="229"/>
      <c r="Z90" s="229" t="str">
        <f>IF('T2 - Optionen auf Einzelbasis'!X90&lt;&gt;"",'T2 - Optionen auf Einzelbasis'!X90,"")</f>
        <v/>
      </c>
      <c r="AA90" s="465"/>
      <c r="AB90" s="145" t="str">
        <f>IF('T2 - Optionen auf Einzelbasis'!Z90&lt;&gt;"",'T2 - Optionen auf Einzelbasis'!Z90,"")</f>
        <v/>
      </c>
      <c r="AC90" s="147"/>
      <c r="AD90" s="230" t="str">
        <f>IF('T2 - Optionen auf Einzelbasis'!AB90&lt;&gt;"",'T2 - Optionen auf Einzelbasis'!AB90,"")</f>
        <v/>
      </c>
      <c r="AE90" s="231" t="str">
        <f>IF('T2 - Optionen auf Einzelbasis'!AC90&lt;&gt;"",'T2 - Optionen auf Einzelbasis'!AC90,"")</f>
        <v/>
      </c>
      <c r="AF90" s="231" t="str">
        <f>IF('T2 - Optionen auf Einzelbasis'!AD90&lt;&gt;"",'T2 - Optionen auf Einzelbasis'!AD90,"")</f>
        <v/>
      </c>
      <c r="AG90" s="231" t="str">
        <f>IF('T2 - Optionen auf Einzelbasis'!AE90&lt;&gt;"",'T2 - Optionen auf Einzelbasis'!AE90,"")</f>
        <v/>
      </c>
      <c r="AH90" s="231" t="str">
        <f>IF('T2 - Optionen auf Einzelbasis'!AF90&lt;&gt;"",'T2 - Optionen auf Einzelbasis'!AF90,"")</f>
        <v/>
      </c>
      <c r="AI90" s="231" t="str">
        <f>IF('T2 - Optionen auf Einzelbasis'!AG90&lt;&gt;"",'T2 - Optionen auf Einzelbasis'!AG90,"")</f>
        <v/>
      </c>
      <c r="AJ90" s="231" t="str">
        <f>IF('T2 - Optionen auf Einzelbasis'!AH90&lt;&gt;"",'T2 - Optionen auf Einzelbasis'!AH90,"")</f>
        <v/>
      </c>
      <c r="AK90" s="231" t="str">
        <f>IF('T2 - Optionen auf Einzelbasis'!AI90&lt;&gt;"",'T2 - Optionen auf Einzelbasis'!AI90,"")</f>
        <v/>
      </c>
      <c r="AL90" s="231" t="str">
        <f>IF('T2 - Optionen auf Einzelbasis'!AJ90&lt;&gt;"",'T2 - Optionen auf Einzelbasis'!AJ90,"")</f>
        <v/>
      </c>
      <c r="AM90" s="231" t="str">
        <f>IF('T2 - Optionen auf Einzelbasis'!AK90&lt;&gt;"",'T2 - Optionen auf Einzelbasis'!AK90,"")</f>
        <v/>
      </c>
      <c r="AN90" s="231" t="str">
        <f>IF('T2 - Optionen auf Einzelbasis'!AL90&lt;&gt;"",'T2 - Optionen auf Einzelbasis'!AL90,"")</f>
        <v/>
      </c>
      <c r="AO90" s="231" t="str">
        <f>IF('T2 - Optionen auf Einzelbasis'!AM90&lt;&gt;"",'T2 - Optionen auf Einzelbasis'!AM90,"")</f>
        <v/>
      </c>
      <c r="AP90" s="231" t="str">
        <f>IF('T2 - Optionen auf Einzelbasis'!AN90&lt;&gt;"",'T2 - Optionen auf Einzelbasis'!AN90,"")</f>
        <v/>
      </c>
      <c r="AQ90" s="231" t="str">
        <f>IF('T2 - Optionen auf Einzelbasis'!AO90&lt;&gt;"",'T2 - Optionen auf Einzelbasis'!AO90,"")</f>
        <v/>
      </c>
      <c r="AR90" s="231" t="str">
        <f>IF('T2 - Optionen auf Einzelbasis'!AP90&lt;&gt;"",'T2 - Optionen auf Einzelbasis'!AP90,"")</f>
        <v/>
      </c>
      <c r="AS90" s="231" t="str">
        <f>IF('T2 - Optionen auf Einzelbasis'!AQ90&lt;&gt;"",'T2 - Optionen auf Einzelbasis'!AQ90,"")</f>
        <v/>
      </c>
      <c r="AT90" s="231" t="str">
        <f>IF('T2 - Optionen auf Einzelbasis'!AR90&lt;&gt;"",'T2 - Optionen auf Einzelbasis'!AR90,"")</f>
        <v/>
      </c>
      <c r="AU90" s="231" t="str">
        <f>IF('T2 - Optionen auf Einzelbasis'!AS90&lt;&gt;"",'T2 - Optionen auf Einzelbasis'!AS90,"")</f>
        <v/>
      </c>
      <c r="AV90" s="231" t="str">
        <f>IF('T2 - Optionen auf Einzelbasis'!AT90&lt;&gt;"",'T2 - Optionen auf Einzelbasis'!AT90,"")</f>
        <v/>
      </c>
      <c r="AW90" s="231" t="str">
        <f>IF('T2 - Optionen auf Einzelbasis'!AU90&lt;&gt;"",'T2 - Optionen auf Einzelbasis'!AU90,"")</f>
        <v/>
      </c>
      <c r="AX90" s="231" t="str">
        <f>IF('T2 - Optionen auf Einzelbasis'!AV90&lt;&gt;"",'T2 - Optionen auf Einzelbasis'!AV90,"")</f>
        <v/>
      </c>
      <c r="AY90" s="231" t="str">
        <f>IF('T2 - Optionen auf Einzelbasis'!AW90&lt;&gt;"",'T2 - Optionen auf Einzelbasis'!AW90,"")</f>
        <v/>
      </c>
      <c r="AZ90" s="231" t="str">
        <f>IF('T2 - Optionen auf Einzelbasis'!AX90&lt;&gt;"",'T2 - Optionen auf Einzelbasis'!AX90,"")</f>
        <v/>
      </c>
      <c r="BA90" s="231" t="str">
        <f>IF('T2 - Optionen auf Einzelbasis'!AY90&lt;&gt;"",'T2 - Optionen auf Einzelbasis'!AY90,"")</f>
        <v/>
      </c>
      <c r="BB90" s="231" t="str">
        <f>IF('T2 - Optionen auf Einzelbasis'!AZ90&lt;&gt;"",'T2 - Optionen auf Einzelbasis'!AZ90,"")</f>
        <v/>
      </c>
      <c r="BC90" s="231" t="str">
        <f>IF('T2 - Optionen auf Einzelbasis'!BA90&lt;&gt;"",'T2 - Optionen auf Einzelbasis'!BA90,"")</f>
        <v/>
      </c>
      <c r="BD90" s="231" t="str">
        <f>IF('T2 - Optionen auf Einzelbasis'!BB90&lt;&gt;"",'T2 - Optionen auf Einzelbasis'!BB90,"")</f>
        <v/>
      </c>
      <c r="BE90" s="231" t="str">
        <f>IF('T2 - Optionen auf Einzelbasis'!BC90&lt;&gt;"",'T2 - Optionen auf Einzelbasis'!BC90,"")</f>
        <v/>
      </c>
      <c r="BF90" s="231" t="str">
        <f>IF('T2 - Optionen auf Einzelbasis'!BD90&lt;&gt;"",'T2 - Optionen auf Einzelbasis'!BD90,"")</f>
        <v/>
      </c>
      <c r="BG90" s="231" t="str">
        <f>IF('T2 - Optionen auf Einzelbasis'!BE90&lt;&gt;"",'T2 - Optionen auf Einzelbasis'!BE90,"")</f>
        <v/>
      </c>
      <c r="BH90" s="231" t="str">
        <f>IF('T2 - Optionen auf Einzelbasis'!BF90&lt;&gt;"",'T2 - Optionen auf Einzelbasis'!BF90,"")</f>
        <v/>
      </c>
      <c r="BI90" s="231" t="str">
        <f>IF('T2 - Optionen auf Einzelbasis'!BG90&lt;&gt;"",'T2 - Optionen auf Einzelbasis'!BG90,"")</f>
        <v/>
      </c>
      <c r="BJ90" s="231" t="str">
        <f>IF('T2 - Optionen auf Einzelbasis'!BH90&lt;&gt;"",'T2 - Optionen auf Einzelbasis'!BH90,"")</f>
        <v/>
      </c>
      <c r="BK90" s="231" t="str">
        <f>IF('T2 - Optionen auf Einzelbasis'!BI90&lt;&gt;"",'T2 - Optionen auf Einzelbasis'!BI90,"")</f>
        <v/>
      </c>
      <c r="BL90" s="231" t="str">
        <f>IF('T2 - Optionen auf Einzelbasis'!BJ90&lt;&gt;"",'T2 - Optionen auf Einzelbasis'!BJ90,"")</f>
        <v/>
      </c>
      <c r="BM90" s="231" t="str">
        <f>IF('T2 - Optionen auf Einzelbasis'!BK90&lt;&gt;"",'T2 - Optionen auf Einzelbasis'!BK90,"")</f>
        <v/>
      </c>
      <c r="BN90" s="231" t="str">
        <f>IF('T2 - Optionen auf Einzelbasis'!BL90&lt;&gt;"",'T2 - Optionen auf Einzelbasis'!BL90,"")</f>
        <v/>
      </c>
      <c r="BO90" s="231" t="str">
        <f>IF('T2 - Optionen auf Einzelbasis'!BM90&lt;&gt;"",'T2 - Optionen auf Einzelbasis'!BM90,"")</f>
        <v/>
      </c>
      <c r="BP90" s="231" t="str">
        <f>IF('T2 - Optionen auf Einzelbasis'!BN90&lt;&gt;"",'T2 - Optionen auf Einzelbasis'!BN90,"")</f>
        <v/>
      </c>
      <c r="BQ90" s="231" t="str">
        <f>IF('T2 - Optionen auf Einzelbasis'!BO90&lt;&gt;"",'T2 - Optionen auf Einzelbasis'!BO90,"")</f>
        <v/>
      </c>
      <c r="BR90" s="231" t="str">
        <f>IF('T2 - Optionen auf Einzelbasis'!BP90&lt;&gt;"",'T2 - Optionen auf Einzelbasis'!BP90,"")</f>
        <v/>
      </c>
      <c r="BS90" s="231" t="str">
        <f>IF('T2 - Optionen auf Einzelbasis'!BQ90&lt;&gt;"",'T2 - Optionen auf Einzelbasis'!BQ90,"")</f>
        <v/>
      </c>
      <c r="BT90" s="232" t="str">
        <f>IF('T2 - Optionen auf Einzelbasis'!BR90&lt;&gt;"",'T2 - Optionen auf Einzelbasis'!BR90,"")</f>
        <v/>
      </c>
      <c r="CP90" s="103"/>
      <c r="CQ90" s="103"/>
      <c r="CR90" s="103"/>
      <c r="CT90" s="103"/>
      <c r="CU90" s="103"/>
      <c r="CV90" s="103"/>
      <c r="CW90" s="103"/>
      <c r="CX90" s="103"/>
      <c r="CY90" s="103"/>
      <c r="CZ90" s="103"/>
      <c r="DA90" s="103"/>
      <c r="DB90" s="103"/>
    </row>
    <row r="91" spans="2:106" ht="15" customHeight="1" x14ac:dyDescent="0.2">
      <c r="B91" s="299">
        <v>83</v>
      </c>
      <c r="C91" s="62" t="str">
        <f>IF('T2 - Optionen auf Einzelbasis'!C91&lt;&gt;"",'T2 - Optionen auf Einzelbasis'!C91,"")</f>
        <v/>
      </c>
      <c r="D91" s="62" t="str">
        <f>IF('T2 - Optionen auf Einzelbasis'!D91&lt;&gt;"",'T2 - Optionen auf Einzelbasis'!D91,"")</f>
        <v/>
      </c>
      <c r="E91" s="62" t="str">
        <f>IF('T2 - Optionen auf Einzelbasis'!E91&lt;&gt;"",'T2 - Optionen auf Einzelbasis'!E91,"")</f>
        <v/>
      </c>
      <c r="F91" s="86" t="str">
        <f>IF('T2 - Optionen auf Einzelbasis'!G91&lt;&gt;"",'T2 - Optionen auf Einzelbasis'!G91,"")</f>
        <v/>
      </c>
      <c r="G91" s="398"/>
      <c r="H91" s="220" t="str">
        <f>IF('T2 - Optionen auf Einzelbasis'!H91&lt;&gt;"",'T2 - Optionen auf Einzelbasis'!H91,"")</f>
        <v/>
      </c>
      <c r="I91" s="220" t="str">
        <f>IF('T2 - Optionen auf Einzelbasis'!I91&lt;&gt;"",'T2 - Optionen auf Einzelbasis'!I91,"")</f>
        <v/>
      </c>
      <c r="J91" s="88"/>
      <c r="K91" s="140" t="str">
        <f>IF('T2 - Optionen auf Einzelbasis'!K91&lt;&gt;"",'T2 - Optionen auf Einzelbasis'!K91,"")</f>
        <v/>
      </c>
      <c r="L91" s="140" t="str">
        <f>IF('T2 - Optionen auf Einzelbasis'!L91&lt;&gt;"",'T2 - Optionen auf Einzelbasis'!L91,"")</f>
        <v/>
      </c>
      <c r="M91" s="87"/>
      <c r="N91" s="496" t="str">
        <f t="shared" si="3"/>
        <v/>
      </c>
      <c r="O91" s="127">
        <f t="shared" si="4"/>
        <v>360</v>
      </c>
      <c r="P91" s="228" t="str">
        <f>IF('T2 - Optionen auf Einzelbasis'!N91&lt;&gt;"",'T2 - Optionen auf Einzelbasis'!N91,"")</f>
        <v/>
      </c>
      <c r="Q91" s="229" t="str">
        <f>IF('T2 - Optionen auf Einzelbasis'!O91&lt;&gt;"",'T2 - Optionen auf Einzelbasis'!O91,"")</f>
        <v/>
      </c>
      <c r="R91" s="229" t="str">
        <f>IF('T2 - Optionen auf Einzelbasis'!P91&lt;&gt;"",'T2 - Optionen auf Einzelbasis'!P91,"")</f>
        <v/>
      </c>
      <c r="S91" s="229" t="str">
        <f>IF('T2 - Optionen auf Einzelbasis'!Q91&lt;&gt;"",'T2 - Optionen auf Einzelbasis'!Q91,"")</f>
        <v/>
      </c>
      <c r="T91" s="229" t="str">
        <f>IF('T2 - Optionen auf Einzelbasis'!R91&lt;&gt;"",'T2 - Optionen auf Einzelbasis'!R91,"")</f>
        <v/>
      </c>
      <c r="U91" s="229" t="str">
        <f>IF('T2 - Optionen auf Einzelbasis'!S91&lt;&gt;"",'T2 - Optionen auf Einzelbasis'!S91,"")</f>
        <v/>
      </c>
      <c r="V91" s="229" t="str">
        <f>IF('T2 - Optionen auf Einzelbasis'!T91&lt;&gt;"",'T2 - Optionen auf Einzelbasis'!T91,"")</f>
        <v/>
      </c>
      <c r="W91" s="229" t="str">
        <f>IF('T2 - Optionen auf Einzelbasis'!U91&lt;&gt;"",'T2 - Optionen auf Einzelbasis'!U91,"")</f>
        <v/>
      </c>
      <c r="X91" s="229" t="str">
        <f>IF('T2 - Optionen auf Einzelbasis'!V91&lt;&gt;"",'T2 - Optionen auf Einzelbasis'!V91,"")</f>
        <v/>
      </c>
      <c r="Y91" s="229"/>
      <c r="Z91" s="229" t="str">
        <f>IF('T2 - Optionen auf Einzelbasis'!X91&lt;&gt;"",'T2 - Optionen auf Einzelbasis'!X91,"")</f>
        <v/>
      </c>
      <c r="AA91" s="465"/>
      <c r="AB91" s="145" t="str">
        <f>IF('T2 - Optionen auf Einzelbasis'!Z91&lt;&gt;"",'T2 - Optionen auf Einzelbasis'!Z91,"")</f>
        <v/>
      </c>
      <c r="AC91" s="147"/>
      <c r="AD91" s="230" t="str">
        <f>IF('T2 - Optionen auf Einzelbasis'!AB91&lt;&gt;"",'T2 - Optionen auf Einzelbasis'!AB91,"")</f>
        <v/>
      </c>
      <c r="AE91" s="231" t="str">
        <f>IF('T2 - Optionen auf Einzelbasis'!AC91&lt;&gt;"",'T2 - Optionen auf Einzelbasis'!AC91,"")</f>
        <v/>
      </c>
      <c r="AF91" s="231" t="str">
        <f>IF('T2 - Optionen auf Einzelbasis'!AD91&lt;&gt;"",'T2 - Optionen auf Einzelbasis'!AD91,"")</f>
        <v/>
      </c>
      <c r="AG91" s="231" t="str">
        <f>IF('T2 - Optionen auf Einzelbasis'!AE91&lt;&gt;"",'T2 - Optionen auf Einzelbasis'!AE91,"")</f>
        <v/>
      </c>
      <c r="AH91" s="231" t="str">
        <f>IF('T2 - Optionen auf Einzelbasis'!AF91&lt;&gt;"",'T2 - Optionen auf Einzelbasis'!AF91,"")</f>
        <v/>
      </c>
      <c r="AI91" s="231" t="str">
        <f>IF('T2 - Optionen auf Einzelbasis'!AG91&lt;&gt;"",'T2 - Optionen auf Einzelbasis'!AG91,"")</f>
        <v/>
      </c>
      <c r="AJ91" s="231" t="str">
        <f>IF('T2 - Optionen auf Einzelbasis'!AH91&lt;&gt;"",'T2 - Optionen auf Einzelbasis'!AH91,"")</f>
        <v/>
      </c>
      <c r="AK91" s="231" t="str">
        <f>IF('T2 - Optionen auf Einzelbasis'!AI91&lt;&gt;"",'T2 - Optionen auf Einzelbasis'!AI91,"")</f>
        <v/>
      </c>
      <c r="AL91" s="231" t="str">
        <f>IF('T2 - Optionen auf Einzelbasis'!AJ91&lt;&gt;"",'T2 - Optionen auf Einzelbasis'!AJ91,"")</f>
        <v/>
      </c>
      <c r="AM91" s="231" t="str">
        <f>IF('T2 - Optionen auf Einzelbasis'!AK91&lt;&gt;"",'T2 - Optionen auf Einzelbasis'!AK91,"")</f>
        <v/>
      </c>
      <c r="AN91" s="231" t="str">
        <f>IF('T2 - Optionen auf Einzelbasis'!AL91&lt;&gt;"",'T2 - Optionen auf Einzelbasis'!AL91,"")</f>
        <v/>
      </c>
      <c r="AO91" s="231" t="str">
        <f>IF('T2 - Optionen auf Einzelbasis'!AM91&lt;&gt;"",'T2 - Optionen auf Einzelbasis'!AM91,"")</f>
        <v/>
      </c>
      <c r="AP91" s="231" t="str">
        <f>IF('T2 - Optionen auf Einzelbasis'!AN91&lt;&gt;"",'T2 - Optionen auf Einzelbasis'!AN91,"")</f>
        <v/>
      </c>
      <c r="AQ91" s="231" t="str">
        <f>IF('T2 - Optionen auf Einzelbasis'!AO91&lt;&gt;"",'T2 - Optionen auf Einzelbasis'!AO91,"")</f>
        <v/>
      </c>
      <c r="AR91" s="231" t="str">
        <f>IF('T2 - Optionen auf Einzelbasis'!AP91&lt;&gt;"",'T2 - Optionen auf Einzelbasis'!AP91,"")</f>
        <v/>
      </c>
      <c r="AS91" s="231" t="str">
        <f>IF('T2 - Optionen auf Einzelbasis'!AQ91&lt;&gt;"",'T2 - Optionen auf Einzelbasis'!AQ91,"")</f>
        <v/>
      </c>
      <c r="AT91" s="231" t="str">
        <f>IF('T2 - Optionen auf Einzelbasis'!AR91&lt;&gt;"",'T2 - Optionen auf Einzelbasis'!AR91,"")</f>
        <v/>
      </c>
      <c r="AU91" s="231" t="str">
        <f>IF('T2 - Optionen auf Einzelbasis'!AS91&lt;&gt;"",'T2 - Optionen auf Einzelbasis'!AS91,"")</f>
        <v/>
      </c>
      <c r="AV91" s="231" t="str">
        <f>IF('T2 - Optionen auf Einzelbasis'!AT91&lt;&gt;"",'T2 - Optionen auf Einzelbasis'!AT91,"")</f>
        <v/>
      </c>
      <c r="AW91" s="231" t="str">
        <f>IF('T2 - Optionen auf Einzelbasis'!AU91&lt;&gt;"",'T2 - Optionen auf Einzelbasis'!AU91,"")</f>
        <v/>
      </c>
      <c r="AX91" s="231" t="str">
        <f>IF('T2 - Optionen auf Einzelbasis'!AV91&lt;&gt;"",'T2 - Optionen auf Einzelbasis'!AV91,"")</f>
        <v/>
      </c>
      <c r="AY91" s="231" t="str">
        <f>IF('T2 - Optionen auf Einzelbasis'!AW91&lt;&gt;"",'T2 - Optionen auf Einzelbasis'!AW91,"")</f>
        <v/>
      </c>
      <c r="AZ91" s="231" t="str">
        <f>IF('T2 - Optionen auf Einzelbasis'!AX91&lt;&gt;"",'T2 - Optionen auf Einzelbasis'!AX91,"")</f>
        <v/>
      </c>
      <c r="BA91" s="231" t="str">
        <f>IF('T2 - Optionen auf Einzelbasis'!AY91&lt;&gt;"",'T2 - Optionen auf Einzelbasis'!AY91,"")</f>
        <v/>
      </c>
      <c r="BB91" s="231" t="str">
        <f>IF('T2 - Optionen auf Einzelbasis'!AZ91&lt;&gt;"",'T2 - Optionen auf Einzelbasis'!AZ91,"")</f>
        <v/>
      </c>
      <c r="BC91" s="231" t="str">
        <f>IF('T2 - Optionen auf Einzelbasis'!BA91&lt;&gt;"",'T2 - Optionen auf Einzelbasis'!BA91,"")</f>
        <v/>
      </c>
      <c r="BD91" s="231" t="str">
        <f>IF('T2 - Optionen auf Einzelbasis'!BB91&lt;&gt;"",'T2 - Optionen auf Einzelbasis'!BB91,"")</f>
        <v/>
      </c>
      <c r="BE91" s="231" t="str">
        <f>IF('T2 - Optionen auf Einzelbasis'!BC91&lt;&gt;"",'T2 - Optionen auf Einzelbasis'!BC91,"")</f>
        <v/>
      </c>
      <c r="BF91" s="231" t="str">
        <f>IF('T2 - Optionen auf Einzelbasis'!BD91&lt;&gt;"",'T2 - Optionen auf Einzelbasis'!BD91,"")</f>
        <v/>
      </c>
      <c r="BG91" s="231" t="str">
        <f>IF('T2 - Optionen auf Einzelbasis'!BE91&lt;&gt;"",'T2 - Optionen auf Einzelbasis'!BE91,"")</f>
        <v/>
      </c>
      <c r="BH91" s="231" t="str">
        <f>IF('T2 - Optionen auf Einzelbasis'!BF91&lt;&gt;"",'T2 - Optionen auf Einzelbasis'!BF91,"")</f>
        <v/>
      </c>
      <c r="BI91" s="231" t="str">
        <f>IF('T2 - Optionen auf Einzelbasis'!BG91&lt;&gt;"",'T2 - Optionen auf Einzelbasis'!BG91,"")</f>
        <v/>
      </c>
      <c r="BJ91" s="231" t="str">
        <f>IF('T2 - Optionen auf Einzelbasis'!BH91&lt;&gt;"",'T2 - Optionen auf Einzelbasis'!BH91,"")</f>
        <v/>
      </c>
      <c r="BK91" s="231" t="str">
        <f>IF('T2 - Optionen auf Einzelbasis'!BI91&lt;&gt;"",'T2 - Optionen auf Einzelbasis'!BI91,"")</f>
        <v/>
      </c>
      <c r="BL91" s="231" t="str">
        <f>IF('T2 - Optionen auf Einzelbasis'!BJ91&lt;&gt;"",'T2 - Optionen auf Einzelbasis'!BJ91,"")</f>
        <v/>
      </c>
      <c r="BM91" s="231" t="str">
        <f>IF('T2 - Optionen auf Einzelbasis'!BK91&lt;&gt;"",'T2 - Optionen auf Einzelbasis'!BK91,"")</f>
        <v/>
      </c>
      <c r="BN91" s="231" t="str">
        <f>IF('T2 - Optionen auf Einzelbasis'!BL91&lt;&gt;"",'T2 - Optionen auf Einzelbasis'!BL91,"")</f>
        <v/>
      </c>
      <c r="BO91" s="231" t="str">
        <f>IF('T2 - Optionen auf Einzelbasis'!BM91&lt;&gt;"",'T2 - Optionen auf Einzelbasis'!BM91,"")</f>
        <v/>
      </c>
      <c r="BP91" s="231" t="str">
        <f>IF('T2 - Optionen auf Einzelbasis'!BN91&lt;&gt;"",'T2 - Optionen auf Einzelbasis'!BN91,"")</f>
        <v/>
      </c>
      <c r="BQ91" s="231" t="str">
        <f>IF('T2 - Optionen auf Einzelbasis'!BO91&lt;&gt;"",'T2 - Optionen auf Einzelbasis'!BO91,"")</f>
        <v/>
      </c>
      <c r="BR91" s="231" t="str">
        <f>IF('T2 - Optionen auf Einzelbasis'!BP91&lt;&gt;"",'T2 - Optionen auf Einzelbasis'!BP91,"")</f>
        <v/>
      </c>
      <c r="BS91" s="231" t="str">
        <f>IF('T2 - Optionen auf Einzelbasis'!BQ91&lt;&gt;"",'T2 - Optionen auf Einzelbasis'!BQ91,"")</f>
        <v/>
      </c>
      <c r="BT91" s="232" t="str">
        <f>IF('T2 - Optionen auf Einzelbasis'!BR91&lt;&gt;"",'T2 - Optionen auf Einzelbasis'!BR91,"")</f>
        <v/>
      </c>
      <c r="CP91" s="103"/>
      <c r="CQ91" s="103"/>
      <c r="CR91" s="103"/>
      <c r="CT91" s="103"/>
      <c r="CU91" s="103"/>
      <c r="CV91" s="103"/>
      <c r="CW91" s="103"/>
      <c r="CX91" s="103"/>
      <c r="CY91" s="103"/>
      <c r="CZ91" s="103"/>
      <c r="DA91" s="103"/>
      <c r="DB91" s="103"/>
    </row>
    <row r="92" spans="2:106" ht="15" customHeight="1" x14ac:dyDescent="0.2">
      <c r="B92" s="299">
        <v>84</v>
      </c>
      <c r="C92" s="62" t="str">
        <f>IF('T2 - Optionen auf Einzelbasis'!C92&lt;&gt;"",'T2 - Optionen auf Einzelbasis'!C92,"")</f>
        <v/>
      </c>
      <c r="D92" s="62" t="str">
        <f>IF('T2 - Optionen auf Einzelbasis'!D92&lt;&gt;"",'T2 - Optionen auf Einzelbasis'!D92,"")</f>
        <v/>
      </c>
      <c r="E92" s="62" t="str">
        <f>IF('T2 - Optionen auf Einzelbasis'!E92&lt;&gt;"",'T2 - Optionen auf Einzelbasis'!E92,"")</f>
        <v/>
      </c>
      <c r="F92" s="86" t="str">
        <f>IF('T2 - Optionen auf Einzelbasis'!G92&lt;&gt;"",'T2 - Optionen auf Einzelbasis'!G92,"")</f>
        <v/>
      </c>
      <c r="G92" s="398"/>
      <c r="H92" s="220" t="str">
        <f>IF('T2 - Optionen auf Einzelbasis'!H92&lt;&gt;"",'T2 - Optionen auf Einzelbasis'!H92,"")</f>
        <v/>
      </c>
      <c r="I92" s="220" t="str">
        <f>IF('T2 - Optionen auf Einzelbasis'!I92&lt;&gt;"",'T2 - Optionen auf Einzelbasis'!I92,"")</f>
        <v/>
      </c>
      <c r="J92" s="88"/>
      <c r="K92" s="140" t="str">
        <f>IF('T2 - Optionen auf Einzelbasis'!K92&lt;&gt;"",'T2 - Optionen auf Einzelbasis'!K92,"")</f>
        <v/>
      </c>
      <c r="L92" s="140" t="str">
        <f>IF('T2 - Optionen auf Einzelbasis'!L92&lt;&gt;"",'T2 - Optionen auf Einzelbasis'!L92,"")</f>
        <v/>
      </c>
      <c r="M92" s="87"/>
      <c r="N92" s="496" t="str">
        <f t="shared" si="3"/>
        <v/>
      </c>
      <c r="O92" s="127">
        <f t="shared" si="4"/>
        <v>360</v>
      </c>
      <c r="P92" s="228" t="str">
        <f>IF('T2 - Optionen auf Einzelbasis'!N92&lt;&gt;"",'T2 - Optionen auf Einzelbasis'!N92,"")</f>
        <v/>
      </c>
      <c r="Q92" s="229" t="str">
        <f>IF('T2 - Optionen auf Einzelbasis'!O92&lt;&gt;"",'T2 - Optionen auf Einzelbasis'!O92,"")</f>
        <v/>
      </c>
      <c r="R92" s="229" t="str">
        <f>IF('T2 - Optionen auf Einzelbasis'!P92&lt;&gt;"",'T2 - Optionen auf Einzelbasis'!P92,"")</f>
        <v/>
      </c>
      <c r="S92" s="229" t="str">
        <f>IF('T2 - Optionen auf Einzelbasis'!Q92&lt;&gt;"",'T2 - Optionen auf Einzelbasis'!Q92,"")</f>
        <v/>
      </c>
      <c r="T92" s="229" t="str">
        <f>IF('T2 - Optionen auf Einzelbasis'!R92&lt;&gt;"",'T2 - Optionen auf Einzelbasis'!R92,"")</f>
        <v/>
      </c>
      <c r="U92" s="229" t="str">
        <f>IF('T2 - Optionen auf Einzelbasis'!S92&lt;&gt;"",'T2 - Optionen auf Einzelbasis'!S92,"")</f>
        <v/>
      </c>
      <c r="V92" s="229" t="str">
        <f>IF('T2 - Optionen auf Einzelbasis'!T92&lt;&gt;"",'T2 - Optionen auf Einzelbasis'!T92,"")</f>
        <v/>
      </c>
      <c r="W92" s="229" t="str">
        <f>IF('T2 - Optionen auf Einzelbasis'!U92&lt;&gt;"",'T2 - Optionen auf Einzelbasis'!U92,"")</f>
        <v/>
      </c>
      <c r="X92" s="229" t="str">
        <f>IF('T2 - Optionen auf Einzelbasis'!V92&lt;&gt;"",'T2 - Optionen auf Einzelbasis'!V92,"")</f>
        <v/>
      </c>
      <c r="Y92" s="229"/>
      <c r="Z92" s="229" t="str">
        <f>IF('T2 - Optionen auf Einzelbasis'!X92&lt;&gt;"",'T2 - Optionen auf Einzelbasis'!X92,"")</f>
        <v/>
      </c>
      <c r="AA92" s="465"/>
      <c r="AB92" s="145" t="str">
        <f>IF('T2 - Optionen auf Einzelbasis'!Z92&lt;&gt;"",'T2 - Optionen auf Einzelbasis'!Z92,"")</f>
        <v/>
      </c>
      <c r="AC92" s="147"/>
      <c r="AD92" s="230" t="str">
        <f>IF('T2 - Optionen auf Einzelbasis'!AB92&lt;&gt;"",'T2 - Optionen auf Einzelbasis'!AB92,"")</f>
        <v/>
      </c>
      <c r="AE92" s="231" t="str">
        <f>IF('T2 - Optionen auf Einzelbasis'!AC92&lt;&gt;"",'T2 - Optionen auf Einzelbasis'!AC92,"")</f>
        <v/>
      </c>
      <c r="AF92" s="231" t="str">
        <f>IF('T2 - Optionen auf Einzelbasis'!AD92&lt;&gt;"",'T2 - Optionen auf Einzelbasis'!AD92,"")</f>
        <v/>
      </c>
      <c r="AG92" s="231" t="str">
        <f>IF('T2 - Optionen auf Einzelbasis'!AE92&lt;&gt;"",'T2 - Optionen auf Einzelbasis'!AE92,"")</f>
        <v/>
      </c>
      <c r="AH92" s="231" t="str">
        <f>IF('T2 - Optionen auf Einzelbasis'!AF92&lt;&gt;"",'T2 - Optionen auf Einzelbasis'!AF92,"")</f>
        <v/>
      </c>
      <c r="AI92" s="231" t="str">
        <f>IF('T2 - Optionen auf Einzelbasis'!AG92&lt;&gt;"",'T2 - Optionen auf Einzelbasis'!AG92,"")</f>
        <v/>
      </c>
      <c r="AJ92" s="231" t="str">
        <f>IF('T2 - Optionen auf Einzelbasis'!AH92&lt;&gt;"",'T2 - Optionen auf Einzelbasis'!AH92,"")</f>
        <v/>
      </c>
      <c r="AK92" s="231" t="str">
        <f>IF('T2 - Optionen auf Einzelbasis'!AI92&lt;&gt;"",'T2 - Optionen auf Einzelbasis'!AI92,"")</f>
        <v/>
      </c>
      <c r="AL92" s="231" t="str">
        <f>IF('T2 - Optionen auf Einzelbasis'!AJ92&lt;&gt;"",'T2 - Optionen auf Einzelbasis'!AJ92,"")</f>
        <v/>
      </c>
      <c r="AM92" s="231" t="str">
        <f>IF('T2 - Optionen auf Einzelbasis'!AK92&lt;&gt;"",'T2 - Optionen auf Einzelbasis'!AK92,"")</f>
        <v/>
      </c>
      <c r="AN92" s="231" t="str">
        <f>IF('T2 - Optionen auf Einzelbasis'!AL92&lt;&gt;"",'T2 - Optionen auf Einzelbasis'!AL92,"")</f>
        <v/>
      </c>
      <c r="AO92" s="231" t="str">
        <f>IF('T2 - Optionen auf Einzelbasis'!AM92&lt;&gt;"",'T2 - Optionen auf Einzelbasis'!AM92,"")</f>
        <v/>
      </c>
      <c r="AP92" s="231" t="str">
        <f>IF('T2 - Optionen auf Einzelbasis'!AN92&lt;&gt;"",'T2 - Optionen auf Einzelbasis'!AN92,"")</f>
        <v/>
      </c>
      <c r="AQ92" s="231" t="str">
        <f>IF('T2 - Optionen auf Einzelbasis'!AO92&lt;&gt;"",'T2 - Optionen auf Einzelbasis'!AO92,"")</f>
        <v/>
      </c>
      <c r="AR92" s="231" t="str">
        <f>IF('T2 - Optionen auf Einzelbasis'!AP92&lt;&gt;"",'T2 - Optionen auf Einzelbasis'!AP92,"")</f>
        <v/>
      </c>
      <c r="AS92" s="231" t="str">
        <f>IF('T2 - Optionen auf Einzelbasis'!AQ92&lt;&gt;"",'T2 - Optionen auf Einzelbasis'!AQ92,"")</f>
        <v/>
      </c>
      <c r="AT92" s="231" t="str">
        <f>IF('T2 - Optionen auf Einzelbasis'!AR92&lt;&gt;"",'T2 - Optionen auf Einzelbasis'!AR92,"")</f>
        <v/>
      </c>
      <c r="AU92" s="231" t="str">
        <f>IF('T2 - Optionen auf Einzelbasis'!AS92&lt;&gt;"",'T2 - Optionen auf Einzelbasis'!AS92,"")</f>
        <v/>
      </c>
      <c r="AV92" s="231" t="str">
        <f>IF('T2 - Optionen auf Einzelbasis'!AT92&lt;&gt;"",'T2 - Optionen auf Einzelbasis'!AT92,"")</f>
        <v/>
      </c>
      <c r="AW92" s="231" t="str">
        <f>IF('T2 - Optionen auf Einzelbasis'!AU92&lt;&gt;"",'T2 - Optionen auf Einzelbasis'!AU92,"")</f>
        <v/>
      </c>
      <c r="AX92" s="231" t="str">
        <f>IF('T2 - Optionen auf Einzelbasis'!AV92&lt;&gt;"",'T2 - Optionen auf Einzelbasis'!AV92,"")</f>
        <v/>
      </c>
      <c r="AY92" s="231" t="str">
        <f>IF('T2 - Optionen auf Einzelbasis'!AW92&lt;&gt;"",'T2 - Optionen auf Einzelbasis'!AW92,"")</f>
        <v/>
      </c>
      <c r="AZ92" s="231" t="str">
        <f>IF('T2 - Optionen auf Einzelbasis'!AX92&lt;&gt;"",'T2 - Optionen auf Einzelbasis'!AX92,"")</f>
        <v/>
      </c>
      <c r="BA92" s="231" t="str">
        <f>IF('T2 - Optionen auf Einzelbasis'!AY92&lt;&gt;"",'T2 - Optionen auf Einzelbasis'!AY92,"")</f>
        <v/>
      </c>
      <c r="BB92" s="231" t="str">
        <f>IF('T2 - Optionen auf Einzelbasis'!AZ92&lt;&gt;"",'T2 - Optionen auf Einzelbasis'!AZ92,"")</f>
        <v/>
      </c>
      <c r="BC92" s="231" t="str">
        <f>IF('T2 - Optionen auf Einzelbasis'!BA92&lt;&gt;"",'T2 - Optionen auf Einzelbasis'!BA92,"")</f>
        <v/>
      </c>
      <c r="BD92" s="231" t="str">
        <f>IF('T2 - Optionen auf Einzelbasis'!BB92&lt;&gt;"",'T2 - Optionen auf Einzelbasis'!BB92,"")</f>
        <v/>
      </c>
      <c r="BE92" s="231" t="str">
        <f>IF('T2 - Optionen auf Einzelbasis'!BC92&lt;&gt;"",'T2 - Optionen auf Einzelbasis'!BC92,"")</f>
        <v/>
      </c>
      <c r="BF92" s="231" t="str">
        <f>IF('T2 - Optionen auf Einzelbasis'!BD92&lt;&gt;"",'T2 - Optionen auf Einzelbasis'!BD92,"")</f>
        <v/>
      </c>
      <c r="BG92" s="231" t="str">
        <f>IF('T2 - Optionen auf Einzelbasis'!BE92&lt;&gt;"",'T2 - Optionen auf Einzelbasis'!BE92,"")</f>
        <v/>
      </c>
      <c r="BH92" s="231" t="str">
        <f>IF('T2 - Optionen auf Einzelbasis'!BF92&lt;&gt;"",'T2 - Optionen auf Einzelbasis'!BF92,"")</f>
        <v/>
      </c>
      <c r="BI92" s="231" t="str">
        <f>IF('T2 - Optionen auf Einzelbasis'!BG92&lt;&gt;"",'T2 - Optionen auf Einzelbasis'!BG92,"")</f>
        <v/>
      </c>
      <c r="BJ92" s="231" t="str">
        <f>IF('T2 - Optionen auf Einzelbasis'!BH92&lt;&gt;"",'T2 - Optionen auf Einzelbasis'!BH92,"")</f>
        <v/>
      </c>
      <c r="BK92" s="231" t="str">
        <f>IF('T2 - Optionen auf Einzelbasis'!BI92&lt;&gt;"",'T2 - Optionen auf Einzelbasis'!BI92,"")</f>
        <v/>
      </c>
      <c r="BL92" s="231" t="str">
        <f>IF('T2 - Optionen auf Einzelbasis'!BJ92&lt;&gt;"",'T2 - Optionen auf Einzelbasis'!BJ92,"")</f>
        <v/>
      </c>
      <c r="BM92" s="231" t="str">
        <f>IF('T2 - Optionen auf Einzelbasis'!BK92&lt;&gt;"",'T2 - Optionen auf Einzelbasis'!BK92,"")</f>
        <v/>
      </c>
      <c r="BN92" s="231" t="str">
        <f>IF('T2 - Optionen auf Einzelbasis'!BL92&lt;&gt;"",'T2 - Optionen auf Einzelbasis'!BL92,"")</f>
        <v/>
      </c>
      <c r="BO92" s="231" t="str">
        <f>IF('T2 - Optionen auf Einzelbasis'!BM92&lt;&gt;"",'T2 - Optionen auf Einzelbasis'!BM92,"")</f>
        <v/>
      </c>
      <c r="BP92" s="231" t="str">
        <f>IF('T2 - Optionen auf Einzelbasis'!BN92&lt;&gt;"",'T2 - Optionen auf Einzelbasis'!BN92,"")</f>
        <v/>
      </c>
      <c r="BQ92" s="231" t="str">
        <f>IF('T2 - Optionen auf Einzelbasis'!BO92&lt;&gt;"",'T2 - Optionen auf Einzelbasis'!BO92,"")</f>
        <v/>
      </c>
      <c r="BR92" s="231" t="str">
        <f>IF('T2 - Optionen auf Einzelbasis'!BP92&lt;&gt;"",'T2 - Optionen auf Einzelbasis'!BP92,"")</f>
        <v/>
      </c>
      <c r="BS92" s="231" t="str">
        <f>IF('T2 - Optionen auf Einzelbasis'!BQ92&lt;&gt;"",'T2 - Optionen auf Einzelbasis'!BQ92,"")</f>
        <v/>
      </c>
      <c r="BT92" s="232" t="str">
        <f>IF('T2 - Optionen auf Einzelbasis'!BR92&lt;&gt;"",'T2 - Optionen auf Einzelbasis'!BR92,"")</f>
        <v/>
      </c>
      <c r="CP92" s="103"/>
      <c r="CQ92" s="103"/>
      <c r="CR92" s="103"/>
      <c r="CT92" s="103"/>
      <c r="CU92" s="103"/>
      <c r="CV92" s="103"/>
      <c r="CW92" s="103"/>
      <c r="CX92" s="103"/>
      <c r="CY92" s="103"/>
      <c r="CZ92" s="103"/>
      <c r="DA92" s="103"/>
      <c r="DB92" s="103"/>
    </row>
    <row r="93" spans="2:106" ht="15" customHeight="1" x14ac:dyDescent="0.2">
      <c r="B93" s="299">
        <v>85</v>
      </c>
      <c r="C93" s="62" t="str">
        <f>IF('T2 - Optionen auf Einzelbasis'!C93&lt;&gt;"",'T2 - Optionen auf Einzelbasis'!C93,"")</f>
        <v/>
      </c>
      <c r="D93" s="62" t="str">
        <f>IF('T2 - Optionen auf Einzelbasis'!D93&lt;&gt;"",'T2 - Optionen auf Einzelbasis'!D93,"")</f>
        <v/>
      </c>
      <c r="E93" s="62" t="str">
        <f>IF('T2 - Optionen auf Einzelbasis'!E93&lt;&gt;"",'T2 - Optionen auf Einzelbasis'!E93,"")</f>
        <v/>
      </c>
      <c r="F93" s="86" t="str">
        <f>IF('T2 - Optionen auf Einzelbasis'!G93&lt;&gt;"",'T2 - Optionen auf Einzelbasis'!G93,"")</f>
        <v/>
      </c>
      <c r="G93" s="398"/>
      <c r="H93" s="220" t="str">
        <f>IF('T2 - Optionen auf Einzelbasis'!H93&lt;&gt;"",'T2 - Optionen auf Einzelbasis'!H93,"")</f>
        <v/>
      </c>
      <c r="I93" s="220" t="str">
        <f>IF('T2 - Optionen auf Einzelbasis'!I93&lt;&gt;"",'T2 - Optionen auf Einzelbasis'!I93,"")</f>
        <v/>
      </c>
      <c r="J93" s="88"/>
      <c r="K93" s="140" t="str">
        <f>IF('T2 - Optionen auf Einzelbasis'!K93&lt;&gt;"",'T2 - Optionen auf Einzelbasis'!K93,"")</f>
        <v/>
      </c>
      <c r="L93" s="140" t="str">
        <f>IF('T2 - Optionen auf Einzelbasis'!L93&lt;&gt;"",'T2 - Optionen auf Einzelbasis'!L93,"")</f>
        <v/>
      </c>
      <c r="M93" s="87"/>
      <c r="N93" s="496" t="str">
        <f t="shared" si="3"/>
        <v/>
      </c>
      <c r="O93" s="127">
        <f t="shared" si="4"/>
        <v>360</v>
      </c>
      <c r="P93" s="228" t="str">
        <f>IF('T2 - Optionen auf Einzelbasis'!N93&lt;&gt;"",'T2 - Optionen auf Einzelbasis'!N93,"")</f>
        <v/>
      </c>
      <c r="Q93" s="229" t="str">
        <f>IF('T2 - Optionen auf Einzelbasis'!O93&lt;&gt;"",'T2 - Optionen auf Einzelbasis'!O93,"")</f>
        <v/>
      </c>
      <c r="R93" s="229" t="str">
        <f>IF('T2 - Optionen auf Einzelbasis'!P93&lt;&gt;"",'T2 - Optionen auf Einzelbasis'!P93,"")</f>
        <v/>
      </c>
      <c r="S93" s="229" t="str">
        <f>IF('T2 - Optionen auf Einzelbasis'!Q93&lt;&gt;"",'T2 - Optionen auf Einzelbasis'!Q93,"")</f>
        <v/>
      </c>
      <c r="T93" s="229" t="str">
        <f>IF('T2 - Optionen auf Einzelbasis'!R93&lt;&gt;"",'T2 - Optionen auf Einzelbasis'!R93,"")</f>
        <v/>
      </c>
      <c r="U93" s="229" t="str">
        <f>IF('T2 - Optionen auf Einzelbasis'!S93&lt;&gt;"",'T2 - Optionen auf Einzelbasis'!S93,"")</f>
        <v/>
      </c>
      <c r="V93" s="229" t="str">
        <f>IF('T2 - Optionen auf Einzelbasis'!T93&lt;&gt;"",'T2 - Optionen auf Einzelbasis'!T93,"")</f>
        <v/>
      </c>
      <c r="W93" s="229" t="str">
        <f>IF('T2 - Optionen auf Einzelbasis'!U93&lt;&gt;"",'T2 - Optionen auf Einzelbasis'!U93,"")</f>
        <v/>
      </c>
      <c r="X93" s="229" t="str">
        <f>IF('T2 - Optionen auf Einzelbasis'!V93&lt;&gt;"",'T2 - Optionen auf Einzelbasis'!V93,"")</f>
        <v/>
      </c>
      <c r="Y93" s="229"/>
      <c r="Z93" s="229" t="str">
        <f>IF('T2 - Optionen auf Einzelbasis'!X93&lt;&gt;"",'T2 - Optionen auf Einzelbasis'!X93,"")</f>
        <v/>
      </c>
      <c r="AA93" s="465"/>
      <c r="AB93" s="145" t="str">
        <f>IF('T2 - Optionen auf Einzelbasis'!Z93&lt;&gt;"",'T2 - Optionen auf Einzelbasis'!Z93,"")</f>
        <v/>
      </c>
      <c r="AC93" s="147"/>
      <c r="AD93" s="230" t="str">
        <f>IF('T2 - Optionen auf Einzelbasis'!AB93&lt;&gt;"",'T2 - Optionen auf Einzelbasis'!AB93,"")</f>
        <v/>
      </c>
      <c r="AE93" s="231" t="str">
        <f>IF('T2 - Optionen auf Einzelbasis'!AC93&lt;&gt;"",'T2 - Optionen auf Einzelbasis'!AC93,"")</f>
        <v/>
      </c>
      <c r="AF93" s="231" t="str">
        <f>IF('T2 - Optionen auf Einzelbasis'!AD93&lt;&gt;"",'T2 - Optionen auf Einzelbasis'!AD93,"")</f>
        <v/>
      </c>
      <c r="AG93" s="231" t="str">
        <f>IF('T2 - Optionen auf Einzelbasis'!AE93&lt;&gt;"",'T2 - Optionen auf Einzelbasis'!AE93,"")</f>
        <v/>
      </c>
      <c r="AH93" s="231" t="str">
        <f>IF('T2 - Optionen auf Einzelbasis'!AF93&lt;&gt;"",'T2 - Optionen auf Einzelbasis'!AF93,"")</f>
        <v/>
      </c>
      <c r="AI93" s="231" t="str">
        <f>IF('T2 - Optionen auf Einzelbasis'!AG93&lt;&gt;"",'T2 - Optionen auf Einzelbasis'!AG93,"")</f>
        <v/>
      </c>
      <c r="AJ93" s="231" t="str">
        <f>IF('T2 - Optionen auf Einzelbasis'!AH93&lt;&gt;"",'T2 - Optionen auf Einzelbasis'!AH93,"")</f>
        <v/>
      </c>
      <c r="AK93" s="231" t="str">
        <f>IF('T2 - Optionen auf Einzelbasis'!AI93&lt;&gt;"",'T2 - Optionen auf Einzelbasis'!AI93,"")</f>
        <v/>
      </c>
      <c r="AL93" s="231" t="str">
        <f>IF('T2 - Optionen auf Einzelbasis'!AJ93&lt;&gt;"",'T2 - Optionen auf Einzelbasis'!AJ93,"")</f>
        <v/>
      </c>
      <c r="AM93" s="231" t="str">
        <f>IF('T2 - Optionen auf Einzelbasis'!AK93&lt;&gt;"",'T2 - Optionen auf Einzelbasis'!AK93,"")</f>
        <v/>
      </c>
      <c r="AN93" s="231" t="str">
        <f>IF('T2 - Optionen auf Einzelbasis'!AL93&lt;&gt;"",'T2 - Optionen auf Einzelbasis'!AL93,"")</f>
        <v/>
      </c>
      <c r="AO93" s="231" t="str">
        <f>IF('T2 - Optionen auf Einzelbasis'!AM93&lt;&gt;"",'T2 - Optionen auf Einzelbasis'!AM93,"")</f>
        <v/>
      </c>
      <c r="AP93" s="231" t="str">
        <f>IF('T2 - Optionen auf Einzelbasis'!AN93&lt;&gt;"",'T2 - Optionen auf Einzelbasis'!AN93,"")</f>
        <v/>
      </c>
      <c r="AQ93" s="231" t="str">
        <f>IF('T2 - Optionen auf Einzelbasis'!AO93&lt;&gt;"",'T2 - Optionen auf Einzelbasis'!AO93,"")</f>
        <v/>
      </c>
      <c r="AR93" s="231" t="str">
        <f>IF('T2 - Optionen auf Einzelbasis'!AP93&lt;&gt;"",'T2 - Optionen auf Einzelbasis'!AP93,"")</f>
        <v/>
      </c>
      <c r="AS93" s="231" t="str">
        <f>IF('T2 - Optionen auf Einzelbasis'!AQ93&lt;&gt;"",'T2 - Optionen auf Einzelbasis'!AQ93,"")</f>
        <v/>
      </c>
      <c r="AT93" s="231" t="str">
        <f>IF('T2 - Optionen auf Einzelbasis'!AR93&lt;&gt;"",'T2 - Optionen auf Einzelbasis'!AR93,"")</f>
        <v/>
      </c>
      <c r="AU93" s="231" t="str">
        <f>IF('T2 - Optionen auf Einzelbasis'!AS93&lt;&gt;"",'T2 - Optionen auf Einzelbasis'!AS93,"")</f>
        <v/>
      </c>
      <c r="AV93" s="231" t="str">
        <f>IF('T2 - Optionen auf Einzelbasis'!AT93&lt;&gt;"",'T2 - Optionen auf Einzelbasis'!AT93,"")</f>
        <v/>
      </c>
      <c r="AW93" s="231" t="str">
        <f>IF('T2 - Optionen auf Einzelbasis'!AU93&lt;&gt;"",'T2 - Optionen auf Einzelbasis'!AU93,"")</f>
        <v/>
      </c>
      <c r="AX93" s="231" t="str">
        <f>IF('T2 - Optionen auf Einzelbasis'!AV93&lt;&gt;"",'T2 - Optionen auf Einzelbasis'!AV93,"")</f>
        <v/>
      </c>
      <c r="AY93" s="231" t="str">
        <f>IF('T2 - Optionen auf Einzelbasis'!AW93&lt;&gt;"",'T2 - Optionen auf Einzelbasis'!AW93,"")</f>
        <v/>
      </c>
      <c r="AZ93" s="231" t="str">
        <f>IF('T2 - Optionen auf Einzelbasis'!AX93&lt;&gt;"",'T2 - Optionen auf Einzelbasis'!AX93,"")</f>
        <v/>
      </c>
      <c r="BA93" s="231" t="str">
        <f>IF('T2 - Optionen auf Einzelbasis'!AY93&lt;&gt;"",'T2 - Optionen auf Einzelbasis'!AY93,"")</f>
        <v/>
      </c>
      <c r="BB93" s="231" t="str">
        <f>IF('T2 - Optionen auf Einzelbasis'!AZ93&lt;&gt;"",'T2 - Optionen auf Einzelbasis'!AZ93,"")</f>
        <v/>
      </c>
      <c r="BC93" s="231" t="str">
        <f>IF('T2 - Optionen auf Einzelbasis'!BA93&lt;&gt;"",'T2 - Optionen auf Einzelbasis'!BA93,"")</f>
        <v/>
      </c>
      <c r="BD93" s="231" t="str">
        <f>IF('T2 - Optionen auf Einzelbasis'!BB93&lt;&gt;"",'T2 - Optionen auf Einzelbasis'!BB93,"")</f>
        <v/>
      </c>
      <c r="BE93" s="231" t="str">
        <f>IF('T2 - Optionen auf Einzelbasis'!BC93&lt;&gt;"",'T2 - Optionen auf Einzelbasis'!BC93,"")</f>
        <v/>
      </c>
      <c r="BF93" s="231" t="str">
        <f>IF('T2 - Optionen auf Einzelbasis'!BD93&lt;&gt;"",'T2 - Optionen auf Einzelbasis'!BD93,"")</f>
        <v/>
      </c>
      <c r="BG93" s="231" t="str">
        <f>IF('T2 - Optionen auf Einzelbasis'!BE93&lt;&gt;"",'T2 - Optionen auf Einzelbasis'!BE93,"")</f>
        <v/>
      </c>
      <c r="BH93" s="231" t="str">
        <f>IF('T2 - Optionen auf Einzelbasis'!BF93&lt;&gt;"",'T2 - Optionen auf Einzelbasis'!BF93,"")</f>
        <v/>
      </c>
      <c r="BI93" s="231" t="str">
        <f>IF('T2 - Optionen auf Einzelbasis'!BG93&lt;&gt;"",'T2 - Optionen auf Einzelbasis'!BG93,"")</f>
        <v/>
      </c>
      <c r="BJ93" s="231" t="str">
        <f>IF('T2 - Optionen auf Einzelbasis'!BH93&lt;&gt;"",'T2 - Optionen auf Einzelbasis'!BH93,"")</f>
        <v/>
      </c>
      <c r="BK93" s="231" t="str">
        <f>IF('T2 - Optionen auf Einzelbasis'!BI93&lt;&gt;"",'T2 - Optionen auf Einzelbasis'!BI93,"")</f>
        <v/>
      </c>
      <c r="BL93" s="231" t="str">
        <f>IF('T2 - Optionen auf Einzelbasis'!BJ93&lt;&gt;"",'T2 - Optionen auf Einzelbasis'!BJ93,"")</f>
        <v/>
      </c>
      <c r="BM93" s="231" t="str">
        <f>IF('T2 - Optionen auf Einzelbasis'!BK93&lt;&gt;"",'T2 - Optionen auf Einzelbasis'!BK93,"")</f>
        <v/>
      </c>
      <c r="BN93" s="231" t="str">
        <f>IF('T2 - Optionen auf Einzelbasis'!BL93&lt;&gt;"",'T2 - Optionen auf Einzelbasis'!BL93,"")</f>
        <v/>
      </c>
      <c r="BO93" s="231" t="str">
        <f>IF('T2 - Optionen auf Einzelbasis'!BM93&lt;&gt;"",'T2 - Optionen auf Einzelbasis'!BM93,"")</f>
        <v/>
      </c>
      <c r="BP93" s="231" t="str">
        <f>IF('T2 - Optionen auf Einzelbasis'!BN93&lt;&gt;"",'T2 - Optionen auf Einzelbasis'!BN93,"")</f>
        <v/>
      </c>
      <c r="BQ93" s="231" t="str">
        <f>IF('T2 - Optionen auf Einzelbasis'!BO93&lt;&gt;"",'T2 - Optionen auf Einzelbasis'!BO93,"")</f>
        <v/>
      </c>
      <c r="BR93" s="231" t="str">
        <f>IF('T2 - Optionen auf Einzelbasis'!BP93&lt;&gt;"",'T2 - Optionen auf Einzelbasis'!BP93,"")</f>
        <v/>
      </c>
      <c r="BS93" s="231" t="str">
        <f>IF('T2 - Optionen auf Einzelbasis'!BQ93&lt;&gt;"",'T2 - Optionen auf Einzelbasis'!BQ93,"")</f>
        <v/>
      </c>
      <c r="BT93" s="232" t="str">
        <f>IF('T2 - Optionen auf Einzelbasis'!BR93&lt;&gt;"",'T2 - Optionen auf Einzelbasis'!BR93,"")</f>
        <v/>
      </c>
      <c r="CP93" s="103"/>
      <c r="CQ93" s="103"/>
      <c r="CR93" s="103"/>
      <c r="CT93" s="103"/>
      <c r="CU93" s="103"/>
      <c r="CV93" s="103"/>
      <c r="CW93" s="103"/>
      <c r="CX93" s="103"/>
      <c r="CY93" s="103"/>
      <c r="CZ93" s="103"/>
      <c r="DA93" s="103"/>
      <c r="DB93" s="103"/>
    </row>
    <row r="94" spans="2:106" ht="15" customHeight="1" x14ac:dyDescent="0.2">
      <c r="B94" s="299">
        <v>86</v>
      </c>
      <c r="C94" s="62" t="str">
        <f>IF('T2 - Optionen auf Einzelbasis'!C94&lt;&gt;"",'T2 - Optionen auf Einzelbasis'!C94,"")</f>
        <v/>
      </c>
      <c r="D94" s="62" t="str">
        <f>IF('T2 - Optionen auf Einzelbasis'!D94&lt;&gt;"",'T2 - Optionen auf Einzelbasis'!D94,"")</f>
        <v/>
      </c>
      <c r="E94" s="62" t="str">
        <f>IF('T2 - Optionen auf Einzelbasis'!E94&lt;&gt;"",'T2 - Optionen auf Einzelbasis'!E94,"")</f>
        <v/>
      </c>
      <c r="F94" s="86" t="str">
        <f>IF('T2 - Optionen auf Einzelbasis'!G94&lt;&gt;"",'T2 - Optionen auf Einzelbasis'!G94,"")</f>
        <v/>
      </c>
      <c r="G94" s="398"/>
      <c r="H94" s="220" t="str">
        <f>IF('T2 - Optionen auf Einzelbasis'!H94&lt;&gt;"",'T2 - Optionen auf Einzelbasis'!H94,"")</f>
        <v/>
      </c>
      <c r="I94" s="220" t="str">
        <f>IF('T2 - Optionen auf Einzelbasis'!I94&lt;&gt;"",'T2 - Optionen auf Einzelbasis'!I94,"")</f>
        <v/>
      </c>
      <c r="J94" s="88"/>
      <c r="K94" s="140" t="str">
        <f>IF('T2 - Optionen auf Einzelbasis'!K94&lt;&gt;"",'T2 - Optionen auf Einzelbasis'!K94,"")</f>
        <v/>
      </c>
      <c r="L94" s="140" t="str">
        <f>IF('T2 - Optionen auf Einzelbasis'!L94&lt;&gt;"",'T2 - Optionen auf Einzelbasis'!L94,"")</f>
        <v/>
      </c>
      <c r="M94" s="87"/>
      <c r="N94" s="496" t="str">
        <f t="shared" si="3"/>
        <v/>
      </c>
      <c r="O94" s="127">
        <f t="shared" si="4"/>
        <v>360</v>
      </c>
      <c r="P94" s="228" t="str">
        <f>IF('T2 - Optionen auf Einzelbasis'!N94&lt;&gt;"",'T2 - Optionen auf Einzelbasis'!N94,"")</f>
        <v/>
      </c>
      <c r="Q94" s="229" t="str">
        <f>IF('T2 - Optionen auf Einzelbasis'!O94&lt;&gt;"",'T2 - Optionen auf Einzelbasis'!O94,"")</f>
        <v/>
      </c>
      <c r="R94" s="229" t="str">
        <f>IF('T2 - Optionen auf Einzelbasis'!P94&lt;&gt;"",'T2 - Optionen auf Einzelbasis'!P94,"")</f>
        <v/>
      </c>
      <c r="S94" s="229" t="str">
        <f>IF('T2 - Optionen auf Einzelbasis'!Q94&lt;&gt;"",'T2 - Optionen auf Einzelbasis'!Q94,"")</f>
        <v/>
      </c>
      <c r="T94" s="229" t="str">
        <f>IF('T2 - Optionen auf Einzelbasis'!R94&lt;&gt;"",'T2 - Optionen auf Einzelbasis'!R94,"")</f>
        <v/>
      </c>
      <c r="U94" s="229" t="str">
        <f>IF('T2 - Optionen auf Einzelbasis'!S94&lt;&gt;"",'T2 - Optionen auf Einzelbasis'!S94,"")</f>
        <v/>
      </c>
      <c r="V94" s="229" t="str">
        <f>IF('T2 - Optionen auf Einzelbasis'!T94&lt;&gt;"",'T2 - Optionen auf Einzelbasis'!T94,"")</f>
        <v/>
      </c>
      <c r="W94" s="229" t="str">
        <f>IF('T2 - Optionen auf Einzelbasis'!U94&lt;&gt;"",'T2 - Optionen auf Einzelbasis'!U94,"")</f>
        <v/>
      </c>
      <c r="X94" s="229" t="str">
        <f>IF('T2 - Optionen auf Einzelbasis'!V94&lt;&gt;"",'T2 - Optionen auf Einzelbasis'!V94,"")</f>
        <v/>
      </c>
      <c r="Y94" s="229"/>
      <c r="Z94" s="229" t="str">
        <f>IF('T2 - Optionen auf Einzelbasis'!X94&lt;&gt;"",'T2 - Optionen auf Einzelbasis'!X94,"")</f>
        <v/>
      </c>
      <c r="AA94" s="465"/>
      <c r="AB94" s="145" t="str">
        <f>IF('T2 - Optionen auf Einzelbasis'!Z94&lt;&gt;"",'T2 - Optionen auf Einzelbasis'!Z94,"")</f>
        <v/>
      </c>
      <c r="AC94" s="147"/>
      <c r="AD94" s="230" t="str">
        <f>IF('T2 - Optionen auf Einzelbasis'!AB94&lt;&gt;"",'T2 - Optionen auf Einzelbasis'!AB94,"")</f>
        <v/>
      </c>
      <c r="AE94" s="231" t="str">
        <f>IF('T2 - Optionen auf Einzelbasis'!AC94&lt;&gt;"",'T2 - Optionen auf Einzelbasis'!AC94,"")</f>
        <v/>
      </c>
      <c r="AF94" s="231" t="str">
        <f>IF('T2 - Optionen auf Einzelbasis'!AD94&lt;&gt;"",'T2 - Optionen auf Einzelbasis'!AD94,"")</f>
        <v/>
      </c>
      <c r="AG94" s="231" t="str">
        <f>IF('T2 - Optionen auf Einzelbasis'!AE94&lt;&gt;"",'T2 - Optionen auf Einzelbasis'!AE94,"")</f>
        <v/>
      </c>
      <c r="AH94" s="231" t="str">
        <f>IF('T2 - Optionen auf Einzelbasis'!AF94&lt;&gt;"",'T2 - Optionen auf Einzelbasis'!AF94,"")</f>
        <v/>
      </c>
      <c r="AI94" s="231" t="str">
        <f>IF('T2 - Optionen auf Einzelbasis'!AG94&lt;&gt;"",'T2 - Optionen auf Einzelbasis'!AG94,"")</f>
        <v/>
      </c>
      <c r="AJ94" s="231" t="str">
        <f>IF('T2 - Optionen auf Einzelbasis'!AH94&lt;&gt;"",'T2 - Optionen auf Einzelbasis'!AH94,"")</f>
        <v/>
      </c>
      <c r="AK94" s="231" t="str">
        <f>IF('T2 - Optionen auf Einzelbasis'!AI94&lt;&gt;"",'T2 - Optionen auf Einzelbasis'!AI94,"")</f>
        <v/>
      </c>
      <c r="AL94" s="231" t="str">
        <f>IF('T2 - Optionen auf Einzelbasis'!AJ94&lt;&gt;"",'T2 - Optionen auf Einzelbasis'!AJ94,"")</f>
        <v/>
      </c>
      <c r="AM94" s="231" t="str">
        <f>IF('T2 - Optionen auf Einzelbasis'!AK94&lt;&gt;"",'T2 - Optionen auf Einzelbasis'!AK94,"")</f>
        <v/>
      </c>
      <c r="AN94" s="231" t="str">
        <f>IF('T2 - Optionen auf Einzelbasis'!AL94&lt;&gt;"",'T2 - Optionen auf Einzelbasis'!AL94,"")</f>
        <v/>
      </c>
      <c r="AO94" s="231" t="str">
        <f>IF('T2 - Optionen auf Einzelbasis'!AM94&lt;&gt;"",'T2 - Optionen auf Einzelbasis'!AM94,"")</f>
        <v/>
      </c>
      <c r="AP94" s="231" t="str">
        <f>IF('T2 - Optionen auf Einzelbasis'!AN94&lt;&gt;"",'T2 - Optionen auf Einzelbasis'!AN94,"")</f>
        <v/>
      </c>
      <c r="AQ94" s="231" t="str">
        <f>IF('T2 - Optionen auf Einzelbasis'!AO94&lt;&gt;"",'T2 - Optionen auf Einzelbasis'!AO94,"")</f>
        <v/>
      </c>
      <c r="AR94" s="231" t="str">
        <f>IF('T2 - Optionen auf Einzelbasis'!AP94&lt;&gt;"",'T2 - Optionen auf Einzelbasis'!AP94,"")</f>
        <v/>
      </c>
      <c r="AS94" s="231" t="str">
        <f>IF('T2 - Optionen auf Einzelbasis'!AQ94&lt;&gt;"",'T2 - Optionen auf Einzelbasis'!AQ94,"")</f>
        <v/>
      </c>
      <c r="AT94" s="231" t="str">
        <f>IF('T2 - Optionen auf Einzelbasis'!AR94&lt;&gt;"",'T2 - Optionen auf Einzelbasis'!AR94,"")</f>
        <v/>
      </c>
      <c r="AU94" s="231" t="str">
        <f>IF('T2 - Optionen auf Einzelbasis'!AS94&lt;&gt;"",'T2 - Optionen auf Einzelbasis'!AS94,"")</f>
        <v/>
      </c>
      <c r="AV94" s="231" t="str">
        <f>IF('T2 - Optionen auf Einzelbasis'!AT94&lt;&gt;"",'T2 - Optionen auf Einzelbasis'!AT94,"")</f>
        <v/>
      </c>
      <c r="AW94" s="231" t="str">
        <f>IF('T2 - Optionen auf Einzelbasis'!AU94&lt;&gt;"",'T2 - Optionen auf Einzelbasis'!AU94,"")</f>
        <v/>
      </c>
      <c r="AX94" s="231" t="str">
        <f>IF('T2 - Optionen auf Einzelbasis'!AV94&lt;&gt;"",'T2 - Optionen auf Einzelbasis'!AV94,"")</f>
        <v/>
      </c>
      <c r="AY94" s="231" t="str">
        <f>IF('T2 - Optionen auf Einzelbasis'!AW94&lt;&gt;"",'T2 - Optionen auf Einzelbasis'!AW94,"")</f>
        <v/>
      </c>
      <c r="AZ94" s="231" t="str">
        <f>IF('T2 - Optionen auf Einzelbasis'!AX94&lt;&gt;"",'T2 - Optionen auf Einzelbasis'!AX94,"")</f>
        <v/>
      </c>
      <c r="BA94" s="231" t="str">
        <f>IF('T2 - Optionen auf Einzelbasis'!AY94&lt;&gt;"",'T2 - Optionen auf Einzelbasis'!AY94,"")</f>
        <v/>
      </c>
      <c r="BB94" s="231" t="str">
        <f>IF('T2 - Optionen auf Einzelbasis'!AZ94&lt;&gt;"",'T2 - Optionen auf Einzelbasis'!AZ94,"")</f>
        <v/>
      </c>
      <c r="BC94" s="231" t="str">
        <f>IF('T2 - Optionen auf Einzelbasis'!BA94&lt;&gt;"",'T2 - Optionen auf Einzelbasis'!BA94,"")</f>
        <v/>
      </c>
      <c r="BD94" s="231" t="str">
        <f>IF('T2 - Optionen auf Einzelbasis'!BB94&lt;&gt;"",'T2 - Optionen auf Einzelbasis'!BB94,"")</f>
        <v/>
      </c>
      <c r="BE94" s="231" t="str">
        <f>IF('T2 - Optionen auf Einzelbasis'!BC94&lt;&gt;"",'T2 - Optionen auf Einzelbasis'!BC94,"")</f>
        <v/>
      </c>
      <c r="BF94" s="231" t="str">
        <f>IF('T2 - Optionen auf Einzelbasis'!BD94&lt;&gt;"",'T2 - Optionen auf Einzelbasis'!BD94,"")</f>
        <v/>
      </c>
      <c r="BG94" s="231" t="str">
        <f>IF('T2 - Optionen auf Einzelbasis'!BE94&lt;&gt;"",'T2 - Optionen auf Einzelbasis'!BE94,"")</f>
        <v/>
      </c>
      <c r="BH94" s="231" t="str">
        <f>IF('T2 - Optionen auf Einzelbasis'!BF94&lt;&gt;"",'T2 - Optionen auf Einzelbasis'!BF94,"")</f>
        <v/>
      </c>
      <c r="BI94" s="231" t="str">
        <f>IF('T2 - Optionen auf Einzelbasis'!BG94&lt;&gt;"",'T2 - Optionen auf Einzelbasis'!BG94,"")</f>
        <v/>
      </c>
      <c r="BJ94" s="231" t="str">
        <f>IF('T2 - Optionen auf Einzelbasis'!BH94&lt;&gt;"",'T2 - Optionen auf Einzelbasis'!BH94,"")</f>
        <v/>
      </c>
      <c r="BK94" s="231" t="str">
        <f>IF('T2 - Optionen auf Einzelbasis'!BI94&lt;&gt;"",'T2 - Optionen auf Einzelbasis'!BI94,"")</f>
        <v/>
      </c>
      <c r="BL94" s="231" t="str">
        <f>IF('T2 - Optionen auf Einzelbasis'!BJ94&lt;&gt;"",'T2 - Optionen auf Einzelbasis'!BJ94,"")</f>
        <v/>
      </c>
      <c r="BM94" s="231" t="str">
        <f>IF('T2 - Optionen auf Einzelbasis'!BK94&lt;&gt;"",'T2 - Optionen auf Einzelbasis'!BK94,"")</f>
        <v/>
      </c>
      <c r="BN94" s="231" t="str">
        <f>IF('T2 - Optionen auf Einzelbasis'!BL94&lt;&gt;"",'T2 - Optionen auf Einzelbasis'!BL94,"")</f>
        <v/>
      </c>
      <c r="BO94" s="231" t="str">
        <f>IF('T2 - Optionen auf Einzelbasis'!BM94&lt;&gt;"",'T2 - Optionen auf Einzelbasis'!BM94,"")</f>
        <v/>
      </c>
      <c r="BP94" s="231" t="str">
        <f>IF('T2 - Optionen auf Einzelbasis'!BN94&lt;&gt;"",'T2 - Optionen auf Einzelbasis'!BN94,"")</f>
        <v/>
      </c>
      <c r="BQ94" s="231" t="str">
        <f>IF('T2 - Optionen auf Einzelbasis'!BO94&lt;&gt;"",'T2 - Optionen auf Einzelbasis'!BO94,"")</f>
        <v/>
      </c>
      <c r="BR94" s="231" t="str">
        <f>IF('T2 - Optionen auf Einzelbasis'!BP94&lt;&gt;"",'T2 - Optionen auf Einzelbasis'!BP94,"")</f>
        <v/>
      </c>
      <c r="BS94" s="231" t="str">
        <f>IF('T2 - Optionen auf Einzelbasis'!BQ94&lt;&gt;"",'T2 - Optionen auf Einzelbasis'!BQ94,"")</f>
        <v/>
      </c>
      <c r="BT94" s="232" t="str">
        <f>IF('T2 - Optionen auf Einzelbasis'!BR94&lt;&gt;"",'T2 - Optionen auf Einzelbasis'!BR94,"")</f>
        <v/>
      </c>
      <c r="CP94" s="103"/>
      <c r="CQ94" s="103"/>
      <c r="CR94" s="103"/>
      <c r="CT94" s="103"/>
      <c r="CU94" s="103"/>
      <c r="CV94" s="103"/>
      <c r="CW94" s="103"/>
      <c r="CX94" s="103"/>
      <c r="CY94" s="103"/>
      <c r="CZ94" s="103"/>
      <c r="DA94" s="103"/>
      <c r="DB94" s="103"/>
    </row>
    <row r="95" spans="2:106" ht="15" customHeight="1" x14ac:dyDescent="0.2">
      <c r="B95" s="299">
        <v>87</v>
      </c>
      <c r="C95" s="62" t="str">
        <f>IF('T2 - Optionen auf Einzelbasis'!C95&lt;&gt;"",'T2 - Optionen auf Einzelbasis'!C95,"")</f>
        <v/>
      </c>
      <c r="D95" s="62" t="str">
        <f>IF('T2 - Optionen auf Einzelbasis'!D95&lt;&gt;"",'T2 - Optionen auf Einzelbasis'!D95,"")</f>
        <v/>
      </c>
      <c r="E95" s="62" t="str">
        <f>IF('T2 - Optionen auf Einzelbasis'!E95&lt;&gt;"",'T2 - Optionen auf Einzelbasis'!E95,"")</f>
        <v/>
      </c>
      <c r="F95" s="86" t="str">
        <f>IF('T2 - Optionen auf Einzelbasis'!G95&lt;&gt;"",'T2 - Optionen auf Einzelbasis'!G95,"")</f>
        <v/>
      </c>
      <c r="G95" s="398"/>
      <c r="H95" s="220" t="str">
        <f>IF('T2 - Optionen auf Einzelbasis'!H95&lt;&gt;"",'T2 - Optionen auf Einzelbasis'!H95,"")</f>
        <v/>
      </c>
      <c r="I95" s="220" t="str">
        <f>IF('T2 - Optionen auf Einzelbasis'!I95&lt;&gt;"",'T2 - Optionen auf Einzelbasis'!I95,"")</f>
        <v/>
      </c>
      <c r="J95" s="88"/>
      <c r="K95" s="140" t="str">
        <f>IF('T2 - Optionen auf Einzelbasis'!K95&lt;&gt;"",'T2 - Optionen auf Einzelbasis'!K95,"")</f>
        <v/>
      </c>
      <c r="L95" s="140" t="str">
        <f>IF('T2 - Optionen auf Einzelbasis'!L95&lt;&gt;"",'T2 - Optionen auf Einzelbasis'!L95,"")</f>
        <v/>
      </c>
      <c r="M95" s="87"/>
      <c r="N95" s="496" t="str">
        <f t="shared" si="3"/>
        <v/>
      </c>
      <c r="O95" s="127">
        <f t="shared" si="4"/>
        <v>360</v>
      </c>
      <c r="P95" s="228" t="str">
        <f>IF('T2 - Optionen auf Einzelbasis'!N95&lt;&gt;"",'T2 - Optionen auf Einzelbasis'!N95,"")</f>
        <v/>
      </c>
      <c r="Q95" s="229" t="str">
        <f>IF('T2 - Optionen auf Einzelbasis'!O95&lt;&gt;"",'T2 - Optionen auf Einzelbasis'!O95,"")</f>
        <v/>
      </c>
      <c r="R95" s="229" t="str">
        <f>IF('T2 - Optionen auf Einzelbasis'!P95&lt;&gt;"",'T2 - Optionen auf Einzelbasis'!P95,"")</f>
        <v/>
      </c>
      <c r="S95" s="229" t="str">
        <f>IF('T2 - Optionen auf Einzelbasis'!Q95&lt;&gt;"",'T2 - Optionen auf Einzelbasis'!Q95,"")</f>
        <v/>
      </c>
      <c r="T95" s="229" t="str">
        <f>IF('T2 - Optionen auf Einzelbasis'!R95&lt;&gt;"",'T2 - Optionen auf Einzelbasis'!R95,"")</f>
        <v/>
      </c>
      <c r="U95" s="229" t="str">
        <f>IF('T2 - Optionen auf Einzelbasis'!S95&lt;&gt;"",'T2 - Optionen auf Einzelbasis'!S95,"")</f>
        <v/>
      </c>
      <c r="V95" s="229" t="str">
        <f>IF('T2 - Optionen auf Einzelbasis'!T95&lt;&gt;"",'T2 - Optionen auf Einzelbasis'!T95,"")</f>
        <v/>
      </c>
      <c r="W95" s="229" t="str">
        <f>IF('T2 - Optionen auf Einzelbasis'!U95&lt;&gt;"",'T2 - Optionen auf Einzelbasis'!U95,"")</f>
        <v/>
      </c>
      <c r="X95" s="229" t="str">
        <f>IF('T2 - Optionen auf Einzelbasis'!V95&lt;&gt;"",'T2 - Optionen auf Einzelbasis'!V95,"")</f>
        <v/>
      </c>
      <c r="Y95" s="229"/>
      <c r="Z95" s="229" t="str">
        <f>IF('T2 - Optionen auf Einzelbasis'!X95&lt;&gt;"",'T2 - Optionen auf Einzelbasis'!X95,"")</f>
        <v/>
      </c>
      <c r="AA95" s="465"/>
      <c r="AB95" s="145" t="str">
        <f>IF('T2 - Optionen auf Einzelbasis'!Z95&lt;&gt;"",'T2 - Optionen auf Einzelbasis'!Z95,"")</f>
        <v/>
      </c>
      <c r="AC95" s="147"/>
      <c r="AD95" s="230" t="str">
        <f>IF('T2 - Optionen auf Einzelbasis'!AB95&lt;&gt;"",'T2 - Optionen auf Einzelbasis'!AB95,"")</f>
        <v/>
      </c>
      <c r="AE95" s="231" t="str">
        <f>IF('T2 - Optionen auf Einzelbasis'!AC95&lt;&gt;"",'T2 - Optionen auf Einzelbasis'!AC95,"")</f>
        <v/>
      </c>
      <c r="AF95" s="231" t="str">
        <f>IF('T2 - Optionen auf Einzelbasis'!AD95&lt;&gt;"",'T2 - Optionen auf Einzelbasis'!AD95,"")</f>
        <v/>
      </c>
      <c r="AG95" s="231" t="str">
        <f>IF('T2 - Optionen auf Einzelbasis'!AE95&lt;&gt;"",'T2 - Optionen auf Einzelbasis'!AE95,"")</f>
        <v/>
      </c>
      <c r="AH95" s="231" t="str">
        <f>IF('T2 - Optionen auf Einzelbasis'!AF95&lt;&gt;"",'T2 - Optionen auf Einzelbasis'!AF95,"")</f>
        <v/>
      </c>
      <c r="AI95" s="231" t="str">
        <f>IF('T2 - Optionen auf Einzelbasis'!AG95&lt;&gt;"",'T2 - Optionen auf Einzelbasis'!AG95,"")</f>
        <v/>
      </c>
      <c r="AJ95" s="231" t="str">
        <f>IF('T2 - Optionen auf Einzelbasis'!AH95&lt;&gt;"",'T2 - Optionen auf Einzelbasis'!AH95,"")</f>
        <v/>
      </c>
      <c r="AK95" s="231" t="str">
        <f>IF('T2 - Optionen auf Einzelbasis'!AI95&lt;&gt;"",'T2 - Optionen auf Einzelbasis'!AI95,"")</f>
        <v/>
      </c>
      <c r="AL95" s="231" t="str">
        <f>IF('T2 - Optionen auf Einzelbasis'!AJ95&lt;&gt;"",'T2 - Optionen auf Einzelbasis'!AJ95,"")</f>
        <v/>
      </c>
      <c r="AM95" s="231" t="str">
        <f>IF('T2 - Optionen auf Einzelbasis'!AK95&lt;&gt;"",'T2 - Optionen auf Einzelbasis'!AK95,"")</f>
        <v/>
      </c>
      <c r="AN95" s="231" t="str">
        <f>IF('T2 - Optionen auf Einzelbasis'!AL95&lt;&gt;"",'T2 - Optionen auf Einzelbasis'!AL95,"")</f>
        <v/>
      </c>
      <c r="AO95" s="231" t="str">
        <f>IF('T2 - Optionen auf Einzelbasis'!AM95&lt;&gt;"",'T2 - Optionen auf Einzelbasis'!AM95,"")</f>
        <v/>
      </c>
      <c r="AP95" s="231" t="str">
        <f>IF('T2 - Optionen auf Einzelbasis'!AN95&lt;&gt;"",'T2 - Optionen auf Einzelbasis'!AN95,"")</f>
        <v/>
      </c>
      <c r="AQ95" s="231" t="str">
        <f>IF('T2 - Optionen auf Einzelbasis'!AO95&lt;&gt;"",'T2 - Optionen auf Einzelbasis'!AO95,"")</f>
        <v/>
      </c>
      <c r="AR95" s="231" t="str">
        <f>IF('T2 - Optionen auf Einzelbasis'!AP95&lt;&gt;"",'T2 - Optionen auf Einzelbasis'!AP95,"")</f>
        <v/>
      </c>
      <c r="AS95" s="231" t="str">
        <f>IF('T2 - Optionen auf Einzelbasis'!AQ95&lt;&gt;"",'T2 - Optionen auf Einzelbasis'!AQ95,"")</f>
        <v/>
      </c>
      <c r="AT95" s="231" t="str">
        <f>IF('T2 - Optionen auf Einzelbasis'!AR95&lt;&gt;"",'T2 - Optionen auf Einzelbasis'!AR95,"")</f>
        <v/>
      </c>
      <c r="AU95" s="231" t="str">
        <f>IF('T2 - Optionen auf Einzelbasis'!AS95&lt;&gt;"",'T2 - Optionen auf Einzelbasis'!AS95,"")</f>
        <v/>
      </c>
      <c r="AV95" s="231" t="str">
        <f>IF('T2 - Optionen auf Einzelbasis'!AT95&lt;&gt;"",'T2 - Optionen auf Einzelbasis'!AT95,"")</f>
        <v/>
      </c>
      <c r="AW95" s="231" t="str">
        <f>IF('T2 - Optionen auf Einzelbasis'!AU95&lt;&gt;"",'T2 - Optionen auf Einzelbasis'!AU95,"")</f>
        <v/>
      </c>
      <c r="AX95" s="231" t="str">
        <f>IF('T2 - Optionen auf Einzelbasis'!AV95&lt;&gt;"",'T2 - Optionen auf Einzelbasis'!AV95,"")</f>
        <v/>
      </c>
      <c r="AY95" s="231" t="str">
        <f>IF('T2 - Optionen auf Einzelbasis'!AW95&lt;&gt;"",'T2 - Optionen auf Einzelbasis'!AW95,"")</f>
        <v/>
      </c>
      <c r="AZ95" s="231" t="str">
        <f>IF('T2 - Optionen auf Einzelbasis'!AX95&lt;&gt;"",'T2 - Optionen auf Einzelbasis'!AX95,"")</f>
        <v/>
      </c>
      <c r="BA95" s="231" t="str">
        <f>IF('T2 - Optionen auf Einzelbasis'!AY95&lt;&gt;"",'T2 - Optionen auf Einzelbasis'!AY95,"")</f>
        <v/>
      </c>
      <c r="BB95" s="231" t="str">
        <f>IF('T2 - Optionen auf Einzelbasis'!AZ95&lt;&gt;"",'T2 - Optionen auf Einzelbasis'!AZ95,"")</f>
        <v/>
      </c>
      <c r="BC95" s="231" t="str">
        <f>IF('T2 - Optionen auf Einzelbasis'!BA95&lt;&gt;"",'T2 - Optionen auf Einzelbasis'!BA95,"")</f>
        <v/>
      </c>
      <c r="BD95" s="231" t="str">
        <f>IF('T2 - Optionen auf Einzelbasis'!BB95&lt;&gt;"",'T2 - Optionen auf Einzelbasis'!BB95,"")</f>
        <v/>
      </c>
      <c r="BE95" s="231" t="str">
        <f>IF('T2 - Optionen auf Einzelbasis'!BC95&lt;&gt;"",'T2 - Optionen auf Einzelbasis'!BC95,"")</f>
        <v/>
      </c>
      <c r="BF95" s="231" t="str">
        <f>IF('T2 - Optionen auf Einzelbasis'!BD95&lt;&gt;"",'T2 - Optionen auf Einzelbasis'!BD95,"")</f>
        <v/>
      </c>
      <c r="BG95" s="231" t="str">
        <f>IF('T2 - Optionen auf Einzelbasis'!BE95&lt;&gt;"",'T2 - Optionen auf Einzelbasis'!BE95,"")</f>
        <v/>
      </c>
      <c r="BH95" s="231" t="str">
        <f>IF('T2 - Optionen auf Einzelbasis'!BF95&lt;&gt;"",'T2 - Optionen auf Einzelbasis'!BF95,"")</f>
        <v/>
      </c>
      <c r="BI95" s="231" t="str">
        <f>IF('T2 - Optionen auf Einzelbasis'!BG95&lt;&gt;"",'T2 - Optionen auf Einzelbasis'!BG95,"")</f>
        <v/>
      </c>
      <c r="BJ95" s="231" t="str">
        <f>IF('T2 - Optionen auf Einzelbasis'!BH95&lt;&gt;"",'T2 - Optionen auf Einzelbasis'!BH95,"")</f>
        <v/>
      </c>
      <c r="BK95" s="231" t="str">
        <f>IF('T2 - Optionen auf Einzelbasis'!BI95&lt;&gt;"",'T2 - Optionen auf Einzelbasis'!BI95,"")</f>
        <v/>
      </c>
      <c r="BL95" s="231" t="str">
        <f>IF('T2 - Optionen auf Einzelbasis'!BJ95&lt;&gt;"",'T2 - Optionen auf Einzelbasis'!BJ95,"")</f>
        <v/>
      </c>
      <c r="BM95" s="231" t="str">
        <f>IF('T2 - Optionen auf Einzelbasis'!BK95&lt;&gt;"",'T2 - Optionen auf Einzelbasis'!BK95,"")</f>
        <v/>
      </c>
      <c r="BN95" s="231" t="str">
        <f>IF('T2 - Optionen auf Einzelbasis'!BL95&lt;&gt;"",'T2 - Optionen auf Einzelbasis'!BL95,"")</f>
        <v/>
      </c>
      <c r="BO95" s="231" t="str">
        <f>IF('T2 - Optionen auf Einzelbasis'!BM95&lt;&gt;"",'T2 - Optionen auf Einzelbasis'!BM95,"")</f>
        <v/>
      </c>
      <c r="BP95" s="231" t="str">
        <f>IF('T2 - Optionen auf Einzelbasis'!BN95&lt;&gt;"",'T2 - Optionen auf Einzelbasis'!BN95,"")</f>
        <v/>
      </c>
      <c r="BQ95" s="231" t="str">
        <f>IF('T2 - Optionen auf Einzelbasis'!BO95&lt;&gt;"",'T2 - Optionen auf Einzelbasis'!BO95,"")</f>
        <v/>
      </c>
      <c r="BR95" s="231" t="str">
        <f>IF('T2 - Optionen auf Einzelbasis'!BP95&lt;&gt;"",'T2 - Optionen auf Einzelbasis'!BP95,"")</f>
        <v/>
      </c>
      <c r="BS95" s="231" t="str">
        <f>IF('T2 - Optionen auf Einzelbasis'!BQ95&lt;&gt;"",'T2 - Optionen auf Einzelbasis'!BQ95,"")</f>
        <v/>
      </c>
      <c r="BT95" s="232" t="str">
        <f>IF('T2 - Optionen auf Einzelbasis'!BR95&lt;&gt;"",'T2 - Optionen auf Einzelbasis'!BR95,"")</f>
        <v/>
      </c>
      <c r="CP95" s="103"/>
      <c r="CQ95" s="103"/>
      <c r="CR95" s="103"/>
      <c r="CT95" s="103"/>
      <c r="CU95" s="103"/>
      <c r="CV95" s="103"/>
      <c r="CW95" s="103"/>
      <c r="CX95" s="103"/>
      <c r="CY95" s="103"/>
      <c r="CZ95" s="103"/>
      <c r="DA95" s="103"/>
      <c r="DB95" s="103"/>
    </row>
    <row r="96" spans="2:106" ht="15" customHeight="1" x14ac:dyDescent="0.2">
      <c r="B96" s="299">
        <v>88</v>
      </c>
      <c r="C96" s="62" t="str">
        <f>IF('T2 - Optionen auf Einzelbasis'!C96&lt;&gt;"",'T2 - Optionen auf Einzelbasis'!C96,"")</f>
        <v/>
      </c>
      <c r="D96" s="62" t="str">
        <f>IF('T2 - Optionen auf Einzelbasis'!D96&lt;&gt;"",'T2 - Optionen auf Einzelbasis'!D96,"")</f>
        <v/>
      </c>
      <c r="E96" s="62" t="str">
        <f>IF('T2 - Optionen auf Einzelbasis'!E96&lt;&gt;"",'T2 - Optionen auf Einzelbasis'!E96,"")</f>
        <v/>
      </c>
      <c r="F96" s="86" t="str">
        <f>IF('T2 - Optionen auf Einzelbasis'!G96&lt;&gt;"",'T2 - Optionen auf Einzelbasis'!G96,"")</f>
        <v/>
      </c>
      <c r="G96" s="398"/>
      <c r="H96" s="220" t="str">
        <f>IF('T2 - Optionen auf Einzelbasis'!H96&lt;&gt;"",'T2 - Optionen auf Einzelbasis'!H96,"")</f>
        <v/>
      </c>
      <c r="I96" s="220" t="str">
        <f>IF('T2 - Optionen auf Einzelbasis'!I96&lt;&gt;"",'T2 - Optionen auf Einzelbasis'!I96,"")</f>
        <v/>
      </c>
      <c r="J96" s="88"/>
      <c r="K96" s="140" t="str">
        <f>IF('T2 - Optionen auf Einzelbasis'!K96&lt;&gt;"",'T2 - Optionen auf Einzelbasis'!K96,"")</f>
        <v/>
      </c>
      <c r="L96" s="140" t="str">
        <f>IF('T2 - Optionen auf Einzelbasis'!L96&lt;&gt;"",'T2 - Optionen auf Einzelbasis'!L96,"")</f>
        <v/>
      </c>
      <c r="M96" s="87"/>
      <c r="N96" s="496" t="str">
        <f t="shared" si="3"/>
        <v/>
      </c>
      <c r="O96" s="127">
        <f t="shared" si="4"/>
        <v>360</v>
      </c>
      <c r="P96" s="228" t="str">
        <f>IF('T2 - Optionen auf Einzelbasis'!N96&lt;&gt;"",'T2 - Optionen auf Einzelbasis'!N96,"")</f>
        <v/>
      </c>
      <c r="Q96" s="229" t="str">
        <f>IF('T2 - Optionen auf Einzelbasis'!O96&lt;&gt;"",'T2 - Optionen auf Einzelbasis'!O96,"")</f>
        <v/>
      </c>
      <c r="R96" s="229" t="str">
        <f>IF('T2 - Optionen auf Einzelbasis'!P96&lt;&gt;"",'T2 - Optionen auf Einzelbasis'!P96,"")</f>
        <v/>
      </c>
      <c r="S96" s="229" t="str">
        <f>IF('T2 - Optionen auf Einzelbasis'!Q96&lt;&gt;"",'T2 - Optionen auf Einzelbasis'!Q96,"")</f>
        <v/>
      </c>
      <c r="T96" s="229" t="str">
        <f>IF('T2 - Optionen auf Einzelbasis'!R96&lt;&gt;"",'T2 - Optionen auf Einzelbasis'!R96,"")</f>
        <v/>
      </c>
      <c r="U96" s="229" t="str">
        <f>IF('T2 - Optionen auf Einzelbasis'!S96&lt;&gt;"",'T2 - Optionen auf Einzelbasis'!S96,"")</f>
        <v/>
      </c>
      <c r="V96" s="229" t="str">
        <f>IF('T2 - Optionen auf Einzelbasis'!T96&lt;&gt;"",'T2 - Optionen auf Einzelbasis'!T96,"")</f>
        <v/>
      </c>
      <c r="W96" s="229" t="str">
        <f>IF('T2 - Optionen auf Einzelbasis'!U96&lt;&gt;"",'T2 - Optionen auf Einzelbasis'!U96,"")</f>
        <v/>
      </c>
      <c r="X96" s="229" t="str">
        <f>IF('T2 - Optionen auf Einzelbasis'!V96&lt;&gt;"",'T2 - Optionen auf Einzelbasis'!V96,"")</f>
        <v/>
      </c>
      <c r="Y96" s="229"/>
      <c r="Z96" s="229" t="str">
        <f>IF('T2 - Optionen auf Einzelbasis'!X96&lt;&gt;"",'T2 - Optionen auf Einzelbasis'!X96,"")</f>
        <v/>
      </c>
      <c r="AA96" s="465"/>
      <c r="AB96" s="145" t="str">
        <f>IF('T2 - Optionen auf Einzelbasis'!Z96&lt;&gt;"",'T2 - Optionen auf Einzelbasis'!Z96,"")</f>
        <v/>
      </c>
      <c r="AC96" s="147"/>
      <c r="AD96" s="230" t="str">
        <f>IF('T2 - Optionen auf Einzelbasis'!AB96&lt;&gt;"",'T2 - Optionen auf Einzelbasis'!AB96,"")</f>
        <v/>
      </c>
      <c r="AE96" s="231" t="str">
        <f>IF('T2 - Optionen auf Einzelbasis'!AC96&lt;&gt;"",'T2 - Optionen auf Einzelbasis'!AC96,"")</f>
        <v/>
      </c>
      <c r="AF96" s="231" t="str">
        <f>IF('T2 - Optionen auf Einzelbasis'!AD96&lt;&gt;"",'T2 - Optionen auf Einzelbasis'!AD96,"")</f>
        <v/>
      </c>
      <c r="AG96" s="231" t="str">
        <f>IF('T2 - Optionen auf Einzelbasis'!AE96&lt;&gt;"",'T2 - Optionen auf Einzelbasis'!AE96,"")</f>
        <v/>
      </c>
      <c r="AH96" s="231" t="str">
        <f>IF('T2 - Optionen auf Einzelbasis'!AF96&lt;&gt;"",'T2 - Optionen auf Einzelbasis'!AF96,"")</f>
        <v/>
      </c>
      <c r="AI96" s="231" t="str">
        <f>IF('T2 - Optionen auf Einzelbasis'!AG96&lt;&gt;"",'T2 - Optionen auf Einzelbasis'!AG96,"")</f>
        <v/>
      </c>
      <c r="AJ96" s="231" t="str">
        <f>IF('T2 - Optionen auf Einzelbasis'!AH96&lt;&gt;"",'T2 - Optionen auf Einzelbasis'!AH96,"")</f>
        <v/>
      </c>
      <c r="AK96" s="231" t="str">
        <f>IF('T2 - Optionen auf Einzelbasis'!AI96&lt;&gt;"",'T2 - Optionen auf Einzelbasis'!AI96,"")</f>
        <v/>
      </c>
      <c r="AL96" s="231" t="str">
        <f>IF('T2 - Optionen auf Einzelbasis'!AJ96&lt;&gt;"",'T2 - Optionen auf Einzelbasis'!AJ96,"")</f>
        <v/>
      </c>
      <c r="AM96" s="231" t="str">
        <f>IF('T2 - Optionen auf Einzelbasis'!AK96&lt;&gt;"",'T2 - Optionen auf Einzelbasis'!AK96,"")</f>
        <v/>
      </c>
      <c r="AN96" s="231" t="str">
        <f>IF('T2 - Optionen auf Einzelbasis'!AL96&lt;&gt;"",'T2 - Optionen auf Einzelbasis'!AL96,"")</f>
        <v/>
      </c>
      <c r="AO96" s="231" t="str">
        <f>IF('T2 - Optionen auf Einzelbasis'!AM96&lt;&gt;"",'T2 - Optionen auf Einzelbasis'!AM96,"")</f>
        <v/>
      </c>
      <c r="AP96" s="231" t="str">
        <f>IF('T2 - Optionen auf Einzelbasis'!AN96&lt;&gt;"",'T2 - Optionen auf Einzelbasis'!AN96,"")</f>
        <v/>
      </c>
      <c r="AQ96" s="231" t="str">
        <f>IF('T2 - Optionen auf Einzelbasis'!AO96&lt;&gt;"",'T2 - Optionen auf Einzelbasis'!AO96,"")</f>
        <v/>
      </c>
      <c r="AR96" s="231" t="str">
        <f>IF('T2 - Optionen auf Einzelbasis'!AP96&lt;&gt;"",'T2 - Optionen auf Einzelbasis'!AP96,"")</f>
        <v/>
      </c>
      <c r="AS96" s="231" t="str">
        <f>IF('T2 - Optionen auf Einzelbasis'!AQ96&lt;&gt;"",'T2 - Optionen auf Einzelbasis'!AQ96,"")</f>
        <v/>
      </c>
      <c r="AT96" s="231" t="str">
        <f>IF('T2 - Optionen auf Einzelbasis'!AR96&lt;&gt;"",'T2 - Optionen auf Einzelbasis'!AR96,"")</f>
        <v/>
      </c>
      <c r="AU96" s="231" t="str">
        <f>IF('T2 - Optionen auf Einzelbasis'!AS96&lt;&gt;"",'T2 - Optionen auf Einzelbasis'!AS96,"")</f>
        <v/>
      </c>
      <c r="AV96" s="231" t="str">
        <f>IF('T2 - Optionen auf Einzelbasis'!AT96&lt;&gt;"",'T2 - Optionen auf Einzelbasis'!AT96,"")</f>
        <v/>
      </c>
      <c r="AW96" s="231" t="str">
        <f>IF('T2 - Optionen auf Einzelbasis'!AU96&lt;&gt;"",'T2 - Optionen auf Einzelbasis'!AU96,"")</f>
        <v/>
      </c>
      <c r="AX96" s="231" t="str">
        <f>IF('T2 - Optionen auf Einzelbasis'!AV96&lt;&gt;"",'T2 - Optionen auf Einzelbasis'!AV96,"")</f>
        <v/>
      </c>
      <c r="AY96" s="231" t="str">
        <f>IF('T2 - Optionen auf Einzelbasis'!AW96&lt;&gt;"",'T2 - Optionen auf Einzelbasis'!AW96,"")</f>
        <v/>
      </c>
      <c r="AZ96" s="231" t="str">
        <f>IF('T2 - Optionen auf Einzelbasis'!AX96&lt;&gt;"",'T2 - Optionen auf Einzelbasis'!AX96,"")</f>
        <v/>
      </c>
      <c r="BA96" s="231" t="str">
        <f>IF('T2 - Optionen auf Einzelbasis'!AY96&lt;&gt;"",'T2 - Optionen auf Einzelbasis'!AY96,"")</f>
        <v/>
      </c>
      <c r="BB96" s="231" t="str">
        <f>IF('T2 - Optionen auf Einzelbasis'!AZ96&lt;&gt;"",'T2 - Optionen auf Einzelbasis'!AZ96,"")</f>
        <v/>
      </c>
      <c r="BC96" s="231" t="str">
        <f>IF('T2 - Optionen auf Einzelbasis'!BA96&lt;&gt;"",'T2 - Optionen auf Einzelbasis'!BA96,"")</f>
        <v/>
      </c>
      <c r="BD96" s="231" t="str">
        <f>IF('T2 - Optionen auf Einzelbasis'!BB96&lt;&gt;"",'T2 - Optionen auf Einzelbasis'!BB96,"")</f>
        <v/>
      </c>
      <c r="BE96" s="231" t="str">
        <f>IF('T2 - Optionen auf Einzelbasis'!BC96&lt;&gt;"",'T2 - Optionen auf Einzelbasis'!BC96,"")</f>
        <v/>
      </c>
      <c r="BF96" s="231" t="str">
        <f>IF('T2 - Optionen auf Einzelbasis'!BD96&lt;&gt;"",'T2 - Optionen auf Einzelbasis'!BD96,"")</f>
        <v/>
      </c>
      <c r="BG96" s="231" t="str">
        <f>IF('T2 - Optionen auf Einzelbasis'!BE96&lt;&gt;"",'T2 - Optionen auf Einzelbasis'!BE96,"")</f>
        <v/>
      </c>
      <c r="BH96" s="231" t="str">
        <f>IF('T2 - Optionen auf Einzelbasis'!BF96&lt;&gt;"",'T2 - Optionen auf Einzelbasis'!BF96,"")</f>
        <v/>
      </c>
      <c r="BI96" s="231" t="str">
        <f>IF('T2 - Optionen auf Einzelbasis'!BG96&lt;&gt;"",'T2 - Optionen auf Einzelbasis'!BG96,"")</f>
        <v/>
      </c>
      <c r="BJ96" s="231" t="str">
        <f>IF('T2 - Optionen auf Einzelbasis'!BH96&lt;&gt;"",'T2 - Optionen auf Einzelbasis'!BH96,"")</f>
        <v/>
      </c>
      <c r="BK96" s="231" t="str">
        <f>IF('T2 - Optionen auf Einzelbasis'!BI96&lt;&gt;"",'T2 - Optionen auf Einzelbasis'!BI96,"")</f>
        <v/>
      </c>
      <c r="BL96" s="231" t="str">
        <f>IF('T2 - Optionen auf Einzelbasis'!BJ96&lt;&gt;"",'T2 - Optionen auf Einzelbasis'!BJ96,"")</f>
        <v/>
      </c>
      <c r="BM96" s="231" t="str">
        <f>IF('T2 - Optionen auf Einzelbasis'!BK96&lt;&gt;"",'T2 - Optionen auf Einzelbasis'!BK96,"")</f>
        <v/>
      </c>
      <c r="BN96" s="231" t="str">
        <f>IF('T2 - Optionen auf Einzelbasis'!BL96&lt;&gt;"",'T2 - Optionen auf Einzelbasis'!BL96,"")</f>
        <v/>
      </c>
      <c r="BO96" s="231" t="str">
        <f>IF('T2 - Optionen auf Einzelbasis'!BM96&lt;&gt;"",'T2 - Optionen auf Einzelbasis'!BM96,"")</f>
        <v/>
      </c>
      <c r="BP96" s="231" t="str">
        <f>IF('T2 - Optionen auf Einzelbasis'!BN96&lt;&gt;"",'T2 - Optionen auf Einzelbasis'!BN96,"")</f>
        <v/>
      </c>
      <c r="BQ96" s="231" t="str">
        <f>IF('T2 - Optionen auf Einzelbasis'!BO96&lt;&gt;"",'T2 - Optionen auf Einzelbasis'!BO96,"")</f>
        <v/>
      </c>
      <c r="BR96" s="231" t="str">
        <f>IF('T2 - Optionen auf Einzelbasis'!BP96&lt;&gt;"",'T2 - Optionen auf Einzelbasis'!BP96,"")</f>
        <v/>
      </c>
      <c r="BS96" s="231" t="str">
        <f>IF('T2 - Optionen auf Einzelbasis'!BQ96&lt;&gt;"",'T2 - Optionen auf Einzelbasis'!BQ96,"")</f>
        <v/>
      </c>
      <c r="BT96" s="232" t="str">
        <f>IF('T2 - Optionen auf Einzelbasis'!BR96&lt;&gt;"",'T2 - Optionen auf Einzelbasis'!BR96,"")</f>
        <v/>
      </c>
      <c r="CP96" s="103"/>
      <c r="CQ96" s="103"/>
      <c r="CR96" s="103"/>
      <c r="CT96" s="103"/>
      <c r="CU96" s="103"/>
      <c r="CV96" s="103"/>
      <c r="CW96" s="103"/>
      <c r="CX96" s="103"/>
      <c r="CY96" s="103"/>
      <c r="CZ96" s="103"/>
      <c r="DA96" s="103"/>
      <c r="DB96" s="103"/>
    </row>
    <row r="97" spans="2:106" ht="15" customHeight="1" x14ac:dyDescent="0.2">
      <c r="B97" s="299">
        <v>89</v>
      </c>
      <c r="C97" s="62" t="str">
        <f>IF('T2 - Optionen auf Einzelbasis'!C97&lt;&gt;"",'T2 - Optionen auf Einzelbasis'!C97,"")</f>
        <v/>
      </c>
      <c r="D97" s="62" t="str">
        <f>IF('T2 - Optionen auf Einzelbasis'!D97&lt;&gt;"",'T2 - Optionen auf Einzelbasis'!D97,"")</f>
        <v/>
      </c>
      <c r="E97" s="62" t="str">
        <f>IF('T2 - Optionen auf Einzelbasis'!E97&lt;&gt;"",'T2 - Optionen auf Einzelbasis'!E97,"")</f>
        <v/>
      </c>
      <c r="F97" s="86" t="str">
        <f>IF('T2 - Optionen auf Einzelbasis'!G97&lt;&gt;"",'T2 - Optionen auf Einzelbasis'!G97,"")</f>
        <v/>
      </c>
      <c r="G97" s="398"/>
      <c r="H97" s="220" t="str">
        <f>IF('T2 - Optionen auf Einzelbasis'!H97&lt;&gt;"",'T2 - Optionen auf Einzelbasis'!H97,"")</f>
        <v/>
      </c>
      <c r="I97" s="220" t="str">
        <f>IF('T2 - Optionen auf Einzelbasis'!I97&lt;&gt;"",'T2 - Optionen auf Einzelbasis'!I97,"")</f>
        <v/>
      </c>
      <c r="J97" s="88"/>
      <c r="K97" s="140" t="str">
        <f>IF('T2 - Optionen auf Einzelbasis'!K97&lt;&gt;"",'T2 - Optionen auf Einzelbasis'!K97,"")</f>
        <v/>
      </c>
      <c r="L97" s="140" t="str">
        <f>IF('T2 - Optionen auf Einzelbasis'!L97&lt;&gt;"",'T2 - Optionen auf Einzelbasis'!L97,"")</f>
        <v/>
      </c>
      <c r="M97" s="87"/>
      <c r="N97" s="496" t="str">
        <f t="shared" si="3"/>
        <v/>
      </c>
      <c r="O97" s="127">
        <f t="shared" si="4"/>
        <v>360</v>
      </c>
      <c r="P97" s="228" t="str">
        <f>IF('T2 - Optionen auf Einzelbasis'!N97&lt;&gt;"",'T2 - Optionen auf Einzelbasis'!N97,"")</f>
        <v/>
      </c>
      <c r="Q97" s="229" t="str">
        <f>IF('T2 - Optionen auf Einzelbasis'!O97&lt;&gt;"",'T2 - Optionen auf Einzelbasis'!O97,"")</f>
        <v/>
      </c>
      <c r="R97" s="229" t="str">
        <f>IF('T2 - Optionen auf Einzelbasis'!P97&lt;&gt;"",'T2 - Optionen auf Einzelbasis'!P97,"")</f>
        <v/>
      </c>
      <c r="S97" s="229" t="str">
        <f>IF('T2 - Optionen auf Einzelbasis'!Q97&lt;&gt;"",'T2 - Optionen auf Einzelbasis'!Q97,"")</f>
        <v/>
      </c>
      <c r="T97" s="229" t="str">
        <f>IF('T2 - Optionen auf Einzelbasis'!R97&lt;&gt;"",'T2 - Optionen auf Einzelbasis'!R97,"")</f>
        <v/>
      </c>
      <c r="U97" s="229" t="str">
        <f>IF('T2 - Optionen auf Einzelbasis'!S97&lt;&gt;"",'T2 - Optionen auf Einzelbasis'!S97,"")</f>
        <v/>
      </c>
      <c r="V97" s="229" t="str">
        <f>IF('T2 - Optionen auf Einzelbasis'!T97&lt;&gt;"",'T2 - Optionen auf Einzelbasis'!T97,"")</f>
        <v/>
      </c>
      <c r="W97" s="229" t="str">
        <f>IF('T2 - Optionen auf Einzelbasis'!U97&lt;&gt;"",'T2 - Optionen auf Einzelbasis'!U97,"")</f>
        <v/>
      </c>
      <c r="X97" s="229" t="str">
        <f>IF('T2 - Optionen auf Einzelbasis'!V97&lt;&gt;"",'T2 - Optionen auf Einzelbasis'!V97,"")</f>
        <v/>
      </c>
      <c r="Y97" s="229"/>
      <c r="Z97" s="229" t="str">
        <f>IF('T2 - Optionen auf Einzelbasis'!X97&lt;&gt;"",'T2 - Optionen auf Einzelbasis'!X97,"")</f>
        <v/>
      </c>
      <c r="AA97" s="465"/>
      <c r="AB97" s="145" t="str">
        <f>IF('T2 - Optionen auf Einzelbasis'!Z97&lt;&gt;"",'T2 - Optionen auf Einzelbasis'!Z97,"")</f>
        <v/>
      </c>
      <c r="AC97" s="147"/>
      <c r="AD97" s="230" t="str">
        <f>IF('T2 - Optionen auf Einzelbasis'!AB97&lt;&gt;"",'T2 - Optionen auf Einzelbasis'!AB97,"")</f>
        <v/>
      </c>
      <c r="AE97" s="231" t="str">
        <f>IF('T2 - Optionen auf Einzelbasis'!AC97&lt;&gt;"",'T2 - Optionen auf Einzelbasis'!AC97,"")</f>
        <v/>
      </c>
      <c r="AF97" s="231" t="str">
        <f>IF('T2 - Optionen auf Einzelbasis'!AD97&lt;&gt;"",'T2 - Optionen auf Einzelbasis'!AD97,"")</f>
        <v/>
      </c>
      <c r="AG97" s="231" t="str">
        <f>IF('T2 - Optionen auf Einzelbasis'!AE97&lt;&gt;"",'T2 - Optionen auf Einzelbasis'!AE97,"")</f>
        <v/>
      </c>
      <c r="AH97" s="231" t="str">
        <f>IF('T2 - Optionen auf Einzelbasis'!AF97&lt;&gt;"",'T2 - Optionen auf Einzelbasis'!AF97,"")</f>
        <v/>
      </c>
      <c r="AI97" s="231" t="str">
        <f>IF('T2 - Optionen auf Einzelbasis'!AG97&lt;&gt;"",'T2 - Optionen auf Einzelbasis'!AG97,"")</f>
        <v/>
      </c>
      <c r="AJ97" s="231" t="str">
        <f>IF('T2 - Optionen auf Einzelbasis'!AH97&lt;&gt;"",'T2 - Optionen auf Einzelbasis'!AH97,"")</f>
        <v/>
      </c>
      <c r="AK97" s="231" t="str">
        <f>IF('T2 - Optionen auf Einzelbasis'!AI97&lt;&gt;"",'T2 - Optionen auf Einzelbasis'!AI97,"")</f>
        <v/>
      </c>
      <c r="AL97" s="231" t="str">
        <f>IF('T2 - Optionen auf Einzelbasis'!AJ97&lt;&gt;"",'T2 - Optionen auf Einzelbasis'!AJ97,"")</f>
        <v/>
      </c>
      <c r="AM97" s="231" t="str">
        <f>IF('T2 - Optionen auf Einzelbasis'!AK97&lt;&gt;"",'T2 - Optionen auf Einzelbasis'!AK97,"")</f>
        <v/>
      </c>
      <c r="AN97" s="231" t="str">
        <f>IF('T2 - Optionen auf Einzelbasis'!AL97&lt;&gt;"",'T2 - Optionen auf Einzelbasis'!AL97,"")</f>
        <v/>
      </c>
      <c r="AO97" s="231" t="str">
        <f>IF('T2 - Optionen auf Einzelbasis'!AM97&lt;&gt;"",'T2 - Optionen auf Einzelbasis'!AM97,"")</f>
        <v/>
      </c>
      <c r="AP97" s="231" t="str">
        <f>IF('T2 - Optionen auf Einzelbasis'!AN97&lt;&gt;"",'T2 - Optionen auf Einzelbasis'!AN97,"")</f>
        <v/>
      </c>
      <c r="AQ97" s="231" t="str">
        <f>IF('T2 - Optionen auf Einzelbasis'!AO97&lt;&gt;"",'T2 - Optionen auf Einzelbasis'!AO97,"")</f>
        <v/>
      </c>
      <c r="AR97" s="231" t="str">
        <f>IF('T2 - Optionen auf Einzelbasis'!AP97&lt;&gt;"",'T2 - Optionen auf Einzelbasis'!AP97,"")</f>
        <v/>
      </c>
      <c r="AS97" s="231" t="str">
        <f>IF('T2 - Optionen auf Einzelbasis'!AQ97&lt;&gt;"",'T2 - Optionen auf Einzelbasis'!AQ97,"")</f>
        <v/>
      </c>
      <c r="AT97" s="231" t="str">
        <f>IF('T2 - Optionen auf Einzelbasis'!AR97&lt;&gt;"",'T2 - Optionen auf Einzelbasis'!AR97,"")</f>
        <v/>
      </c>
      <c r="AU97" s="231" t="str">
        <f>IF('T2 - Optionen auf Einzelbasis'!AS97&lt;&gt;"",'T2 - Optionen auf Einzelbasis'!AS97,"")</f>
        <v/>
      </c>
      <c r="AV97" s="231" t="str">
        <f>IF('T2 - Optionen auf Einzelbasis'!AT97&lt;&gt;"",'T2 - Optionen auf Einzelbasis'!AT97,"")</f>
        <v/>
      </c>
      <c r="AW97" s="231" t="str">
        <f>IF('T2 - Optionen auf Einzelbasis'!AU97&lt;&gt;"",'T2 - Optionen auf Einzelbasis'!AU97,"")</f>
        <v/>
      </c>
      <c r="AX97" s="231" t="str">
        <f>IF('T2 - Optionen auf Einzelbasis'!AV97&lt;&gt;"",'T2 - Optionen auf Einzelbasis'!AV97,"")</f>
        <v/>
      </c>
      <c r="AY97" s="231" t="str">
        <f>IF('T2 - Optionen auf Einzelbasis'!AW97&lt;&gt;"",'T2 - Optionen auf Einzelbasis'!AW97,"")</f>
        <v/>
      </c>
      <c r="AZ97" s="231" t="str">
        <f>IF('T2 - Optionen auf Einzelbasis'!AX97&lt;&gt;"",'T2 - Optionen auf Einzelbasis'!AX97,"")</f>
        <v/>
      </c>
      <c r="BA97" s="231" t="str">
        <f>IF('T2 - Optionen auf Einzelbasis'!AY97&lt;&gt;"",'T2 - Optionen auf Einzelbasis'!AY97,"")</f>
        <v/>
      </c>
      <c r="BB97" s="231" t="str">
        <f>IF('T2 - Optionen auf Einzelbasis'!AZ97&lt;&gt;"",'T2 - Optionen auf Einzelbasis'!AZ97,"")</f>
        <v/>
      </c>
      <c r="BC97" s="231" t="str">
        <f>IF('T2 - Optionen auf Einzelbasis'!BA97&lt;&gt;"",'T2 - Optionen auf Einzelbasis'!BA97,"")</f>
        <v/>
      </c>
      <c r="BD97" s="231" t="str">
        <f>IF('T2 - Optionen auf Einzelbasis'!BB97&lt;&gt;"",'T2 - Optionen auf Einzelbasis'!BB97,"")</f>
        <v/>
      </c>
      <c r="BE97" s="231" t="str">
        <f>IF('T2 - Optionen auf Einzelbasis'!BC97&lt;&gt;"",'T2 - Optionen auf Einzelbasis'!BC97,"")</f>
        <v/>
      </c>
      <c r="BF97" s="231" t="str">
        <f>IF('T2 - Optionen auf Einzelbasis'!BD97&lt;&gt;"",'T2 - Optionen auf Einzelbasis'!BD97,"")</f>
        <v/>
      </c>
      <c r="BG97" s="231" t="str">
        <f>IF('T2 - Optionen auf Einzelbasis'!BE97&lt;&gt;"",'T2 - Optionen auf Einzelbasis'!BE97,"")</f>
        <v/>
      </c>
      <c r="BH97" s="231" t="str">
        <f>IF('T2 - Optionen auf Einzelbasis'!BF97&lt;&gt;"",'T2 - Optionen auf Einzelbasis'!BF97,"")</f>
        <v/>
      </c>
      <c r="BI97" s="231" t="str">
        <f>IF('T2 - Optionen auf Einzelbasis'!BG97&lt;&gt;"",'T2 - Optionen auf Einzelbasis'!BG97,"")</f>
        <v/>
      </c>
      <c r="BJ97" s="231" t="str">
        <f>IF('T2 - Optionen auf Einzelbasis'!BH97&lt;&gt;"",'T2 - Optionen auf Einzelbasis'!BH97,"")</f>
        <v/>
      </c>
      <c r="BK97" s="231" t="str">
        <f>IF('T2 - Optionen auf Einzelbasis'!BI97&lt;&gt;"",'T2 - Optionen auf Einzelbasis'!BI97,"")</f>
        <v/>
      </c>
      <c r="BL97" s="231" t="str">
        <f>IF('T2 - Optionen auf Einzelbasis'!BJ97&lt;&gt;"",'T2 - Optionen auf Einzelbasis'!BJ97,"")</f>
        <v/>
      </c>
      <c r="BM97" s="231" t="str">
        <f>IF('T2 - Optionen auf Einzelbasis'!BK97&lt;&gt;"",'T2 - Optionen auf Einzelbasis'!BK97,"")</f>
        <v/>
      </c>
      <c r="BN97" s="231" t="str">
        <f>IF('T2 - Optionen auf Einzelbasis'!BL97&lt;&gt;"",'T2 - Optionen auf Einzelbasis'!BL97,"")</f>
        <v/>
      </c>
      <c r="BO97" s="231" t="str">
        <f>IF('T2 - Optionen auf Einzelbasis'!BM97&lt;&gt;"",'T2 - Optionen auf Einzelbasis'!BM97,"")</f>
        <v/>
      </c>
      <c r="BP97" s="231" t="str">
        <f>IF('T2 - Optionen auf Einzelbasis'!BN97&lt;&gt;"",'T2 - Optionen auf Einzelbasis'!BN97,"")</f>
        <v/>
      </c>
      <c r="BQ97" s="231" t="str">
        <f>IF('T2 - Optionen auf Einzelbasis'!BO97&lt;&gt;"",'T2 - Optionen auf Einzelbasis'!BO97,"")</f>
        <v/>
      </c>
      <c r="BR97" s="231" t="str">
        <f>IF('T2 - Optionen auf Einzelbasis'!BP97&lt;&gt;"",'T2 - Optionen auf Einzelbasis'!BP97,"")</f>
        <v/>
      </c>
      <c r="BS97" s="231" t="str">
        <f>IF('T2 - Optionen auf Einzelbasis'!BQ97&lt;&gt;"",'T2 - Optionen auf Einzelbasis'!BQ97,"")</f>
        <v/>
      </c>
      <c r="BT97" s="232" t="str">
        <f>IF('T2 - Optionen auf Einzelbasis'!BR97&lt;&gt;"",'T2 - Optionen auf Einzelbasis'!BR97,"")</f>
        <v/>
      </c>
      <c r="CP97" s="103"/>
      <c r="CQ97" s="103"/>
      <c r="CR97" s="103"/>
      <c r="CT97" s="103"/>
      <c r="CU97" s="103"/>
      <c r="CV97" s="103"/>
      <c r="CW97" s="103"/>
      <c r="CX97" s="103"/>
      <c r="CY97" s="103"/>
      <c r="CZ97" s="103"/>
      <c r="DA97" s="103"/>
      <c r="DB97" s="103"/>
    </row>
    <row r="98" spans="2:106" ht="15" customHeight="1" x14ac:dyDescent="0.2">
      <c r="B98" s="299">
        <v>90</v>
      </c>
      <c r="C98" s="62" t="str">
        <f>IF('T2 - Optionen auf Einzelbasis'!C98&lt;&gt;"",'T2 - Optionen auf Einzelbasis'!C98,"")</f>
        <v/>
      </c>
      <c r="D98" s="62" t="str">
        <f>IF('T2 - Optionen auf Einzelbasis'!D98&lt;&gt;"",'T2 - Optionen auf Einzelbasis'!D98,"")</f>
        <v/>
      </c>
      <c r="E98" s="62" t="str">
        <f>IF('T2 - Optionen auf Einzelbasis'!E98&lt;&gt;"",'T2 - Optionen auf Einzelbasis'!E98,"")</f>
        <v/>
      </c>
      <c r="F98" s="86" t="str">
        <f>IF('T2 - Optionen auf Einzelbasis'!G98&lt;&gt;"",'T2 - Optionen auf Einzelbasis'!G98,"")</f>
        <v/>
      </c>
      <c r="G98" s="398"/>
      <c r="H98" s="220" t="str">
        <f>IF('T2 - Optionen auf Einzelbasis'!H98&lt;&gt;"",'T2 - Optionen auf Einzelbasis'!H98,"")</f>
        <v/>
      </c>
      <c r="I98" s="220" t="str">
        <f>IF('T2 - Optionen auf Einzelbasis'!I98&lt;&gt;"",'T2 - Optionen auf Einzelbasis'!I98,"")</f>
        <v/>
      </c>
      <c r="J98" s="88"/>
      <c r="K98" s="140" t="str">
        <f>IF('T2 - Optionen auf Einzelbasis'!K98&lt;&gt;"",'T2 - Optionen auf Einzelbasis'!K98,"")</f>
        <v/>
      </c>
      <c r="L98" s="140" t="str">
        <f>IF('T2 - Optionen auf Einzelbasis'!L98&lt;&gt;"",'T2 - Optionen auf Einzelbasis'!L98,"")</f>
        <v/>
      </c>
      <c r="M98" s="87"/>
      <c r="N98" s="496" t="str">
        <f t="shared" si="3"/>
        <v/>
      </c>
      <c r="O98" s="127">
        <f t="shared" si="4"/>
        <v>360</v>
      </c>
      <c r="P98" s="228" t="str">
        <f>IF('T2 - Optionen auf Einzelbasis'!N98&lt;&gt;"",'T2 - Optionen auf Einzelbasis'!N98,"")</f>
        <v/>
      </c>
      <c r="Q98" s="229" t="str">
        <f>IF('T2 - Optionen auf Einzelbasis'!O98&lt;&gt;"",'T2 - Optionen auf Einzelbasis'!O98,"")</f>
        <v/>
      </c>
      <c r="R98" s="229" t="str">
        <f>IF('T2 - Optionen auf Einzelbasis'!P98&lt;&gt;"",'T2 - Optionen auf Einzelbasis'!P98,"")</f>
        <v/>
      </c>
      <c r="S98" s="229" t="str">
        <f>IF('T2 - Optionen auf Einzelbasis'!Q98&lt;&gt;"",'T2 - Optionen auf Einzelbasis'!Q98,"")</f>
        <v/>
      </c>
      <c r="T98" s="229" t="str">
        <f>IF('T2 - Optionen auf Einzelbasis'!R98&lt;&gt;"",'T2 - Optionen auf Einzelbasis'!R98,"")</f>
        <v/>
      </c>
      <c r="U98" s="229" t="str">
        <f>IF('T2 - Optionen auf Einzelbasis'!S98&lt;&gt;"",'T2 - Optionen auf Einzelbasis'!S98,"")</f>
        <v/>
      </c>
      <c r="V98" s="229" t="str">
        <f>IF('T2 - Optionen auf Einzelbasis'!T98&lt;&gt;"",'T2 - Optionen auf Einzelbasis'!T98,"")</f>
        <v/>
      </c>
      <c r="W98" s="229" t="str">
        <f>IF('T2 - Optionen auf Einzelbasis'!U98&lt;&gt;"",'T2 - Optionen auf Einzelbasis'!U98,"")</f>
        <v/>
      </c>
      <c r="X98" s="229" t="str">
        <f>IF('T2 - Optionen auf Einzelbasis'!V98&lt;&gt;"",'T2 - Optionen auf Einzelbasis'!V98,"")</f>
        <v/>
      </c>
      <c r="Y98" s="229"/>
      <c r="Z98" s="229" t="str">
        <f>IF('T2 - Optionen auf Einzelbasis'!X98&lt;&gt;"",'T2 - Optionen auf Einzelbasis'!X98,"")</f>
        <v/>
      </c>
      <c r="AA98" s="465"/>
      <c r="AB98" s="145" t="str">
        <f>IF('T2 - Optionen auf Einzelbasis'!Z98&lt;&gt;"",'T2 - Optionen auf Einzelbasis'!Z98,"")</f>
        <v/>
      </c>
      <c r="AC98" s="147"/>
      <c r="AD98" s="230" t="str">
        <f>IF('T2 - Optionen auf Einzelbasis'!AB98&lt;&gt;"",'T2 - Optionen auf Einzelbasis'!AB98,"")</f>
        <v/>
      </c>
      <c r="AE98" s="231" t="str">
        <f>IF('T2 - Optionen auf Einzelbasis'!AC98&lt;&gt;"",'T2 - Optionen auf Einzelbasis'!AC98,"")</f>
        <v/>
      </c>
      <c r="AF98" s="231" t="str">
        <f>IF('T2 - Optionen auf Einzelbasis'!AD98&lt;&gt;"",'T2 - Optionen auf Einzelbasis'!AD98,"")</f>
        <v/>
      </c>
      <c r="AG98" s="231" t="str">
        <f>IF('T2 - Optionen auf Einzelbasis'!AE98&lt;&gt;"",'T2 - Optionen auf Einzelbasis'!AE98,"")</f>
        <v/>
      </c>
      <c r="AH98" s="231" t="str">
        <f>IF('T2 - Optionen auf Einzelbasis'!AF98&lt;&gt;"",'T2 - Optionen auf Einzelbasis'!AF98,"")</f>
        <v/>
      </c>
      <c r="AI98" s="231" t="str">
        <f>IF('T2 - Optionen auf Einzelbasis'!AG98&lt;&gt;"",'T2 - Optionen auf Einzelbasis'!AG98,"")</f>
        <v/>
      </c>
      <c r="AJ98" s="231" t="str">
        <f>IF('T2 - Optionen auf Einzelbasis'!AH98&lt;&gt;"",'T2 - Optionen auf Einzelbasis'!AH98,"")</f>
        <v/>
      </c>
      <c r="AK98" s="231" t="str">
        <f>IF('T2 - Optionen auf Einzelbasis'!AI98&lt;&gt;"",'T2 - Optionen auf Einzelbasis'!AI98,"")</f>
        <v/>
      </c>
      <c r="AL98" s="231" t="str">
        <f>IF('T2 - Optionen auf Einzelbasis'!AJ98&lt;&gt;"",'T2 - Optionen auf Einzelbasis'!AJ98,"")</f>
        <v/>
      </c>
      <c r="AM98" s="231" t="str">
        <f>IF('T2 - Optionen auf Einzelbasis'!AK98&lt;&gt;"",'T2 - Optionen auf Einzelbasis'!AK98,"")</f>
        <v/>
      </c>
      <c r="AN98" s="231" t="str">
        <f>IF('T2 - Optionen auf Einzelbasis'!AL98&lt;&gt;"",'T2 - Optionen auf Einzelbasis'!AL98,"")</f>
        <v/>
      </c>
      <c r="AO98" s="231" t="str">
        <f>IF('T2 - Optionen auf Einzelbasis'!AM98&lt;&gt;"",'T2 - Optionen auf Einzelbasis'!AM98,"")</f>
        <v/>
      </c>
      <c r="AP98" s="231" t="str">
        <f>IF('T2 - Optionen auf Einzelbasis'!AN98&lt;&gt;"",'T2 - Optionen auf Einzelbasis'!AN98,"")</f>
        <v/>
      </c>
      <c r="AQ98" s="231" t="str">
        <f>IF('T2 - Optionen auf Einzelbasis'!AO98&lt;&gt;"",'T2 - Optionen auf Einzelbasis'!AO98,"")</f>
        <v/>
      </c>
      <c r="AR98" s="231" t="str">
        <f>IF('T2 - Optionen auf Einzelbasis'!AP98&lt;&gt;"",'T2 - Optionen auf Einzelbasis'!AP98,"")</f>
        <v/>
      </c>
      <c r="AS98" s="231" t="str">
        <f>IF('T2 - Optionen auf Einzelbasis'!AQ98&lt;&gt;"",'T2 - Optionen auf Einzelbasis'!AQ98,"")</f>
        <v/>
      </c>
      <c r="AT98" s="231" t="str">
        <f>IF('T2 - Optionen auf Einzelbasis'!AR98&lt;&gt;"",'T2 - Optionen auf Einzelbasis'!AR98,"")</f>
        <v/>
      </c>
      <c r="AU98" s="231" t="str">
        <f>IF('T2 - Optionen auf Einzelbasis'!AS98&lt;&gt;"",'T2 - Optionen auf Einzelbasis'!AS98,"")</f>
        <v/>
      </c>
      <c r="AV98" s="231" t="str">
        <f>IF('T2 - Optionen auf Einzelbasis'!AT98&lt;&gt;"",'T2 - Optionen auf Einzelbasis'!AT98,"")</f>
        <v/>
      </c>
      <c r="AW98" s="231" t="str">
        <f>IF('T2 - Optionen auf Einzelbasis'!AU98&lt;&gt;"",'T2 - Optionen auf Einzelbasis'!AU98,"")</f>
        <v/>
      </c>
      <c r="AX98" s="231" t="str">
        <f>IF('T2 - Optionen auf Einzelbasis'!AV98&lt;&gt;"",'T2 - Optionen auf Einzelbasis'!AV98,"")</f>
        <v/>
      </c>
      <c r="AY98" s="231" t="str">
        <f>IF('T2 - Optionen auf Einzelbasis'!AW98&lt;&gt;"",'T2 - Optionen auf Einzelbasis'!AW98,"")</f>
        <v/>
      </c>
      <c r="AZ98" s="231" t="str">
        <f>IF('T2 - Optionen auf Einzelbasis'!AX98&lt;&gt;"",'T2 - Optionen auf Einzelbasis'!AX98,"")</f>
        <v/>
      </c>
      <c r="BA98" s="231" t="str">
        <f>IF('T2 - Optionen auf Einzelbasis'!AY98&lt;&gt;"",'T2 - Optionen auf Einzelbasis'!AY98,"")</f>
        <v/>
      </c>
      <c r="BB98" s="231" t="str">
        <f>IF('T2 - Optionen auf Einzelbasis'!AZ98&lt;&gt;"",'T2 - Optionen auf Einzelbasis'!AZ98,"")</f>
        <v/>
      </c>
      <c r="BC98" s="231" t="str">
        <f>IF('T2 - Optionen auf Einzelbasis'!BA98&lt;&gt;"",'T2 - Optionen auf Einzelbasis'!BA98,"")</f>
        <v/>
      </c>
      <c r="BD98" s="231" t="str">
        <f>IF('T2 - Optionen auf Einzelbasis'!BB98&lt;&gt;"",'T2 - Optionen auf Einzelbasis'!BB98,"")</f>
        <v/>
      </c>
      <c r="BE98" s="231" t="str">
        <f>IF('T2 - Optionen auf Einzelbasis'!BC98&lt;&gt;"",'T2 - Optionen auf Einzelbasis'!BC98,"")</f>
        <v/>
      </c>
      <c r="BF98" s="231" t="str">
        <f>IF('T2 - Optionen auf Einzelbasis'!BD98&lt;&gt;"",'T2 - Optionen auf Einzelbasis'!BD98,"")</f>
        <v/>
      </c>
      <c r="BG98" s="231" t="str">
        <f>IF('T2 - Optionen auf Einzelbasis'!BE98&lt;&gt;"",'T2 - Optionen auf Einzelbasis'!BE98,"")</f>
        <v/>
      </c>
      <c r="BH98" s="231" t="str">
        <f>IF('T2 - Optionen auf Einzelbasis'!BF98&lt;&gt;"",'T2 - Optionen auf Einzelbasis'!BF98,"")</f>
        <v/>
      </c>
      <c r="BI98" s="231" t="str">
        <f>IF('T2 - Optionen auf Einzelbasis'!BG98&lt;&gt;"",'T2 - Optionen auf Einzelbasis'!BG98,"")</f>
        <v/>
      </c>
      <c r="BJ98" s="231" t="str">
        <f>IF('T2 - Optionen auf Einzelbasis'!BH98&lt;&gt;"",'T2 - Optionen auf Einzelbasis'!BH98,"")</f>
        <v/>
      </c>
      <c r="BK98" s="231" t="str">
        <f>IF('T2 - Optionen auf Einzelbasis'!BI98&lt;&gt;"",'T2 - Optionen auf Einzelbasis'!BI98,"")</f>
        <v/>
      </c>
      <c r="BL98" s="231" t="str">
        <f>IF('T2 - Optionen auf Einzelbasis'!BJ98&lt;&gt;"",'T2 - Optionen auf Einzelbasis'!BJ98,"")</f>
        <v/>
      </c>
      <c r="BM98" s="231" t="str">
        <f>IF('T2 - Optionen auf Einzelbasis'!BK98&lt;&gt;"",'T2 - Optionen auf Einzelbasis'!BK98,"")</f>
        <v/>
      </c>
      <c r="BN98" s="231" t="str">
        <f>IF('T2 - Optionen auf Einzelbasis'!BL98&lt;&gt;"",'T2 - Optionen auf Einzelbasis'!BL98,"")</f>
        <v/>
      </c>
      <c r="BO98" s="231" t="str">
        <f>IF('T2 - Optionen auf Einzelbasis'!BM98&lt;&gt;"",'T2 - Optionen auf Einzelbasis'!BM98,"")</f>
        <v/>
      </c>
      <c r="BP98" s="231" t="str">
        <f>IF('T2 - Optionen auf Einzelbasis'!BN98&lt;&gt;"",'T2 - Optionen auf Einzelbasis'!BN98,"")</f>
        <v/>
      </c>
      <c r="BQ98" s="231" t="str">
        <f>IF('T2 - Optionen auf Einzelbasis'!BO98&lt;&gt;"",'T2 - Optionen auf Einzelbasis'!BO98,"")</f>
        <v/>
      </c>
      <c r="BR98" s="231" t="str">
        <f>IF('T2 - Optionen auf Einzelbasis'!BP98&lt;&gt;"",'T2 - Optionen auf Einzelbasis'!BP98,"")</f>
        <v/>
      </c>
      <c r="BS98" s="231" t="str">
        <f>IF('T2 - Optionen auf Einzelbasis'!BQ98&lt;&gt;"",'T2 - Optionen auf Einzelbasis'!BQ98,"")</f>
        <v/>
      </c>
      <c r="BT98" s="232" t="str">
        <f>IF('T2 - Optionen auf Einzelbasis'!BR98&lt;&gt;"",'T2 - Optionen auf Einzelbasis'!BR98,"")</f>
        <v/>
      </c>
      <c r="CP98" s="103"/>
      <c r="CQ98" s="103"/>
      <c r="CR98" s="103"/>
      <c r="CT98" s="103"/>
      <c r="CU98" s="103"/>
      <c r="CV98" s="103"/>
      <c r="CW98" s="103"/>
      <c r="CX98" s="103"/>
      <c r="CY98" s="103"/>
      <c r="CZ98" s="103"/>
      <c r="DA98" s="103"/>
      <c r="DB98" s="103"/>
    </row>
    <row r="99" spans="2:106" ht="15" customHeight="1" x14ac:dyDescent="0.2">
      <c r="B99" s="299">
        <v>91</v>
      </c>
      <c r="C99" s="62" t="str">
        <f>IF('T2 - Optionen auf Einzelbasis'!C99&lt;&gt;"",'T2 - Optionen auf Einzelbasis'!C99,"")</f>
        <v/>
      </c>
      <c r="D99" s="62" t="str">
        <f>IF('T2 - Optionen auf Einzelbasis'!D99&lt;&gt;"",'T2 - Optionen auf Einzelbasis'!D99,"")</f>
        <v/>
      </c>
      <c r="E99" s="62" t="str">
        <f>IF('T2 - Optionen auf Einzelbasis'!E99&lt;&gt;"",'T2 - Optionen auf Einzelbasis'!E99,"")</f>
        <v/>
      </c>
      <c r="F99" s="86" t="str">
        <f>IF('T2 - Optionen auf Einzelbasis'!G99&lt;&gt;"",'T2 - Optionen auf Einzelbasis'!G99,"")</f>
        <v/>
      </c>
      <c r="G99" s="398"/>
      <c r="H99" s="220" t="str">
        <f>IF('T2 - Optionen auf Einzelbasis'!H99&lt;&gt;"",'T2 - Optionen auf Einzelbasis'!H99,"")</f>
        <v/>
      </c>
      <c r="I99" s="220" t="str">
        <f>IF('T2 - Optionen auf Einzelbasis'!I99&lt;&gt;"",'T2 - Optionen auf Einzelbasis'!I99,"")</f>
        <v/>
      </c>
      <c r="J99" s="88"/>
      <c r="K99" s="140" t="str">
        <f>IF('T2 - Optionen auf Einzelbasis'!K99&lt;&gt;"",'T2 - Optionen auf Einzelbasis'!K99,"")</f>
        <v/>
      </c>
      <c r="L99" s="140" t="str">
        <f>IF('T2 - Optionen auf Einzelbasis'!L99&lt;&gt;"",'T2 - Optionen auf Einzelbasis'!L99,"")</f>
        <v/>
      </c>
      <c r="M99" s="87"/>
      <c r="N99" s="496" t="str">
        <f t="shared" si="3"/>
        <v/>
      </c>
      <c r="O99" s="127">
        <f t="shared" si="4"/>
        <v>360</v>
      </c>
      <c r="P99" s="228" t="str">
        <f>IF('T2 - Optionen auf Einzelbasis'!N99&lt;&gt;"",'T2 - Optionen auf Einzelbasis'!N99,"")</f>
        <v/>
      </c>
      <c r="Q99" s="229" t="str">
        <f>IF('T2 - Optionen auf Einzelbasis'!O99&lt;&gt;"",'T2 - Optionen auf Einzelbasis'!O99,"")</f>
        <v/>
      </c>
      <c r="R99" s="229" t="str">
        <f>IF('T2 - Optionen auf Einzelbasis'!P99&lt;&gt;"",'T2 - Optionen auf Einzelbasis'!P99,"")</f>
        <v/>
      </c>
      <c r="S99" s="229" t="str">
        <f>IF('T2 - Optionen auf Einzelbasis'!Q99&lt;&gt;"",'T2 - Optionen auf Einzelbasis'!Q99,"")</f>
        <v/>
      </c>
      <c r="T99" s="229" t="str">
        <f>IF('T2 - Optionen auf Einzelbasis'!R99&lt;&gt;"",'T2 - Optionen auf Einzelbasis'!R99,"")</f>
        <v/>
      </c>
      <c r="U99" s="229" t="str">
        <f>IF('T2 - Optionen auf Einzelbasis'!S99&lt;&gt;"",'T2 - Optionen auf Einzelbasis'!S99,"")</f>
        <v/>
      </c>
      <c r="V99" s="229" t="str">
        <f>IF('T2 - Optionen auf Einzelbasis'!T99&lt;&gt;"",'T2 - Optionen auf Einzelbasis'!T99,"")</f>
        <v/>
      </c>
      <c r="W99" s="229" t="str">
        <f>IF('T2 - Optionen auf Einzelbasis'!U99&lt;&gt;"",'T2 - Optionen auf Einzelbasis'!U99,"")</f>
        <v/>
      </c>
      <c r="X99" s="229" t="str">
        <f>IF('T2 - Optionen auf Einzelbasis'!V99&lt;&gt;"",'T2 - Optionen auf Einzelbasis'!V99,"")</f>
        <v/>
      </c>
      <c r="Y99" s="229"/>
      <c r="Z99" s="229" t="str">
        <f>IF('T2 - Optionen auf Einzelbasis'!X99&lt;&gt;"",'T2 - Optionen auf Einzelbasis'!X99,"")</f>
        <v/>
      </c>
      <c r="AA99" s="465"/>
      <c r="AB99" s="145" t="str">
        <f>IF('T2 - Optionen auf Einzelbasis'!Z99&lt;&gt;"",'T2 - Optionen auf Einzelbasis'!Z99,"")</f>
        <v/>
      </c>
      <c r="AC99" s="147"/>
      <c r="AD99" s="230" t="str">
        <f>IF('T2 - Optionen auf Einzelbasis'!AB99&lt;&gt;"",'T2 - Optionen auf Einzelbasis'!AB99,"")</f>
        <v/>
      </c>
      <c r="AE99" s="231" t="str">
        <f>IF('T2 - Optionen auf Einzelbasis'!AC99&lt;&gt;"",'T2 - Optionen auf Einzelbasis'!AC99,"")</f>
        <v/>
      </c>
      <c r="AF99" s="231" t="str">
        <f>IF('T2 - Optionen auf Einzelbasis'!AD99&lt;&gt;"",'T2 - Optionen auf Einzelbasis'!AD99,"")</f>
        <v/>
      </c>
      <c r="AG99" s="231" t="str">
        <f>IF('T2 - Optionen auf Einzelbasis'!AE99&lt;&gt;"",'T2 - Optionen auf Einzelbasis'!AE99,"")</f>
        <v/>
      </c>
      <c r="AH99" s="231" t="str">
        <f>IF('T2 - Optionen auf Einzelbasis'!AF99&lt;&gt;"",'T2 - Optionen auf Einzelbasis'!AF99,"")</f>
        <v/>
      </c>
      <c r="AI99" s="231" t="str">
        <f>IF('T2 - Optionen auf Einzelbasis'!AG99&lt;&gt;"",'T2 - Optionen auf Einzelbasis'!AG99,"")</f>
        <v/>
      </c>
      <c r="AJ99" s="231" t="str">
        <f>IF('T2 - Optionen auf Einzelbasis'!AH99&lt;&gt;"",'T2 - Optionen auf Einzelbasis'!AH99,"")</f>
        <v/>
      </c>
      <c r="AK99" s="231" t="str">
        <f>IF('T2 - Optionen auf Einzelbasis'!AI99&lt;&gt;"",'T2 - Optionen auf Einzelbasis'!AI99,"")</f>
        <v/>
      </c>
      <c r="AL99" s="231" t="str">
        <f>IF('T2 - Optionen auf Einzelbasis'!AJ99&lt;&gt;"",'T2 - Optionen auf Einzelbasis'!AJ99,"")</f>
        <v/>
      </c>
      <c r="AM99" s="231" t="str">
        <f>IF('T2 - Optionen auf Einzelbasis'!AK99&lt;&gt;"",'T2 - Optionen auf Einzelbasis'!AK99,"")</f>
        <v/>
      </c>
      <c r="AN99" s="231" t="str">
        <f>IF('T2 - Optionen auf Einzelbasis'!AL99&lt;&gt;"",'T2 - Optionen auf Einzelbasis'!AL99,"")</f>
        <v/>
      </c>
      <c r="AO99" s="231" t="str">
        <f>IF('T2 - Optionen auf Einzelbasis'!AM99&lt;&gt;"",'T2 - Optionen auf Einzelbasis'!AM99,"")</f>
        <v/>
      </c>
      <c r="AP99" s="231" t="str">
        <f>IF('T2 - Optionen auf Einzelbasis'!AN99&lt;&gt;"",'T2 - Optionen auf Einzelbasis'!AN99,"")</f>
        <v/>
      </c>
      <c r="AQ99" s="231" t="str">
        <f>IF('T2 - Optionen auf Einzelbasis'!AO99&lt;&gt;"",'T2 - Optionen auf Einzelbasis'!AO99,"")</f>
        <v/>
      </c>
      <c r="AR99" s="231" t="str">
        <f>IF('T2 - Optionen auf Einzelbasis'!AP99&lt;&gt;"",'T2 - Optionen auf Einzelbasis'!AP99,"")</f>
        <v/>
      </c>
      <c r="AS99" s="231" t="str">
        <f>IF('T2 - Optionen auf Einzelbasis'!AQ99&lt;&gt;"",'T2 - Optionen auf Einzelbasis'!AQ99,"")</f>
        <v/>
      </c>
      <c r="AT99" s="231" t="str">
        <f>IF('T2 - Optionen auf Einzelbasis'!AR99&lt;&gt;"",'T2 - Optionen auf Einzelbasis'!AR99,"")</f>
        <v/>
      </c>
      <c r="AU99" s="231" t="str">
        <f>IF('T2 - Optionen auf Einzelbasis'!AS99&lt;&gt;"",'T2 - Optionen auf Einzelbasis'!AS99,"")</f>
        <v/>
      </c>
      <c r="AV99" s="231" t="str">
        <f>IF('T2 - Optionen auf Einzelbasis'!AT99&lt;&gt;"",'T2 - Optionen auf Einzelbasis'!AT99,"")</f>
        <v/>
      </c>
      <c r="AW99" s="231" t="str">
        <f>IF('T2 - Optionen auf Einzelbasis'!AU99&lt;&gt;"",'T2 - Optionen auf Einzelbasis'!AU99,"")</f>
        <v/>
      </c>
      <c r="AX99" s="231" t="str">
        <f>IF('T2 - Optionen auf Einzelbasis'!AV99&lt;&gt;"",'T2 - Optionen auf Einzelbasis'!AV99,"")</f>
        <v/>
      </c>
      <c r="AY99" s="231" t="str">
        <f>IF('T2 - Optionen auf Einzelbasis'!AW99&lt;&gt;"",'T2 - Optionen auf Einzelbasis'!AW99,"")</f>
        <v/>
      </c>
      <c r="AZ99" s="231" t="str">
        <f>IF('T2 - Optionen auf Einzelbasis'!AX99&lt;&gt;"",'T2 - Optionen auf Einzelbasis'!AX99,"")</f>
        <v/>
      </c>
      <c r="BA99" s="231" t="str">
        <f>IF('T2 - Optionen auf Einzelbasis'!AY99&lt;&gt;"",'T2 - Optionen auf Einzelbasis'!AY99,"")</f>
        <v/>
      </c>
      <c r="BB99" s="231" t="str">
        <f>IF('T2 - Optionen auf Einzelbasis'!AZ99&lt;&gt;"",'T2 - Optionen auf Einzelbasis'!AZ99,"")</f>
        <v/>
      </c>
      <c r="BC99" s="231" t="str">
        <f>IF('T2 - Optionen auf Einzelbasis'!BA99&lt;&gt;"",'T2 - Optionen auf Einzelbasis'!BA99,"")</f>
        <v/>
      </c>
      <c r="BD99" s="231" t="str">
        <f>IF('T2 - Optionen auf Einzelbasis'!BB99&lt;&gt;"",'T2 - Optionen auf Einzelbasis'!BB99,"")</f>
        <v/>
      </c>
      <c r="BE99" s="231" t="str">
        <f>IF('T2 - Optionen auf Einzelbasis'!BC99&lt;&gt;"",'T2 - Optionen auf Einzelbasis'!BC99,"")</f>
        <v/>
      </c>
      <c r="BF99" s="231" t="str">
        <f>IF('T2 - Optionen auf Einzelbasis'!BD99&lt;&gt;"",'T2 - Optionen auf Einzelbasis'!BD99,"")</f>
        <v/>
      </c>
      <c r="BG99" s="231" t="str">
        <f>IF('T2 - Optionen auf Einzelbasis'!BE99&lt;&gt;"",'T2 - Optionen auf Einzelbasis'!BE99,"")</f>
        <v/>
      </c>
      <c r="BH99" s="231" t="str">
        <f>IF('T2 - Optionen auf Einzelbasis'!BF99&lt;&gt;"",'T2 - Optionen auf Einzelbasis'!BF99,"")</f>
        <v/>
      </c>
      <c r="BI99" s="231" t="str">
        <f>IF('T2 - Optionen auf Einzelbasis'!BG99&lt;&gt;"",'T2 - Optionen auf Einzelbasis'!BG99,"")</f>
        <v/>
      </c>
      <c r="BJ99" s="231" t="str">
        <f>IF('T2 - Optionen auf Einzelbasis'!BH99&lt;&gt;"",'T2 - Optionen auf Einzelbasis'!BH99,"")</f>
        <v/>
      </c>
      <c r="BK99" s="231" t="str">
        <f>IF('T2 - Optionen auf Einzelbasis'!BI99&lt;&gt;"",'T2 - Optionen auf Einzelbasis'!BI99,"")</f>
        <v/>
      </c>
      <c r="BL99" s="231" t="str">
        <f>IF('T2 - Optionen auf Einzelbasis'!BJ99&lt;&gt;"",'T2 - Optionen auf Einzelbasis'!BJ99,"")</f>
        <v/>
      </c>
      <c r="BM99" s="231" t="str">
        <f>IF('T2 - Optionen auf Einzelbasis'!BK99&lt;&gt;"",'T2 - Optionen auf Einzelbasis'!BK99,"")</f>
        <v/>
      </c>
      <c r="BN99" s="231" t="str">
        <f>IF('T2 - Optionen auf Einzelbasis'!BL99&lt;&gt;"",'T2 - Optionen auf Einzelbasis'!BL99,"")</f>
        <v/>
      </c>
      <c r="BO99" s="231" t="str">
        <f>IF('T2 - Optionen auf Einzelbasis'!BM99&lt;&gt;"",'T2 - Optionen auf Einzelbasis'!BM99,"")</f>
        <v/>
      </c>
      <c r="BP99" s="231" t="str">
        <f>IF('T2 - Optionen auf Einzelbasis'!BN99&lt;&gt;"",'T2 - Optionen auf Einzelbasis'!BN99,"")</f>
        <v/>
      </c>
      <c r="BQ99" s="231" t="str">
        <f>IF('T2 - Optionen auf Einzelbasis'!BO99&lt;&gt;"",'T2 - Optionen auf Einzelbasis'!BO99,"")</f>
        <v/>
      </c>
      <c r="BR99" s="231" t="str">
        <f>IF('T2 - Optionen auf Einzelbasis'!BP99&lt;&gt;"",'T2 - Optionen auf Einzelbasis'!BP99,"")</f>
        <v/>
      </c>
      <c r="BS99" s="231" t="str">
        <f>IF('T2 - Optionen auf Einzelbasis'!BQ99&lt;&gt;"",'T2 - Optionen auf Einzelbasis'!BQ99,"")</f>
        <v/>
      </c>
      <c r="BT99" s="232" t="str">
        <f>IF('T2 - Optionen auf Einzelbasis'!BR99&lt;&gt;"",'T2 - Optionen auf Einzelbasis'!BR99,"")</f>
        <v/>
      </c>
      <c r="CP99" s="103"/>
      <c r="CQ99" s="103"/>
      <c r="CR99" s="103"/>
      <c r="CT99" s="103"/>
      <c r="CU99" s="103"/>
      <c r="CV99" s="103"/>
      <c r="CW99" s="103"/>
      <c r="CX99" s="103"/>
      <c r="CY99" s="103"/>
      <c r="CZ99" s="103"/>
      <c r="DA99" s="103"/>
      <c r="DB99" s="103"/>
    </row>
    <row r="100" spans="2:106" ht="15" customHeight="1" x14ac:dyDescent="0.2">
      <c r="B100" s="299">
        <v>92</v>
      </c>
      <c r="C100" s="62" t="str">
        <f>IF('T2 - Optionen auf Einzelbasis'!C100&lt;&gt;"",'T2 - Optionen auf Einzelbasis'!C100,"")</f>
        <v/>
      </c>
      <c r="D100" s="62" t="str">
        <f>IF('T2 - Optionen auf Einzelbasis'!D100&lt;&gt;"",'T2 - Optionen auf Einzelbasis'!D100,"")</f>
        <v/>
      </c>
      <c r="E100" s="62" t="str">
        <f>IF('T2 - Optionen auf Einzelbasis'!E100&lt;&gt;"",'T2 - Optionen auf Einzelbasis'!E100,"")</f>
        <v/>
      </c>
      <c r="F100" s="86" t="str">
        <f>IF('T2 - Optionen auf Einzelbasis'!G100&lt;&gt;"",'T2 - Optionen auf Einzelbasis'!G100,"")</f>
        <v/>
      </c>
      <c r="G100" s="398"/>
      <c r="H100" s="220" t="str">
        <f>IF('T2 - Optionen auf Einzelbasis'!H100&lt;&gt;"",'T2 - Optionen auf Einzelbasis'!H100,"")</f>
        <v/>
      </c>
      <c r="I100" s="220" t="str">
        <f>IF('T2 - Optionen auf Einzelbasis'!I100&lt;&gt;"",'T2 - Optionen auf Einzelbasis'!I100,"")</f>
        <v/>
      </c>
      <c r="J100" s="88"/>
      <c r="K100" s="140" t="str">
        <f>IF('T2 - Optionen auf Einzelbasis'!K100&lt;&gt;"",'T2 - Optionen auf Einzelbasis'!K100,"")</f>
        <v/>
      </c>
      <c r="L100" s="140" t="str">
        <f>IF('T2 - Optionen auf Einzelbasis'!L100&lt;&gt;"",'T2 - Optionen auf Einzelbasis'!L100,"")</f>
        <v/>
      </c>
      <c r="M100" s="87"/>
      <c r="N100" s="496" t="str">
        <f t="shared" si="3"/>
        <v/>
      </c>
      <c r="O100" s="127">
        <f t="shared" si="4"/>
        <v>360</v>
      </c>
      <c r="P100" s="228" t="str">
        <f>IF('T2 - Optionen auf Einzelbasis'!N100&lt;&gt;"",'T2 - Optionen auf Einzelbasis'!N100,"")</f>
        <v/>
      </c>
      <c r="Q100" s="229" t="str">
        <f>IF('T2 - Optionen auf Einzelbasis'!O100&lt;&gt;"",'T2 - Optionen auf Einzelbasis'!O100,"")</f>
        <v/>
      </c>
      <c r="R100" s="229" t="str">
        <f>IF('T2 - Optionen auf Einzelbasis'!P100&lt;&gt;"",'T2 - Optionen auf Einzelbasis'!P100,"")</f>
        <v/>
      </c>
      <c r="S100" s="229" t="str">
        <f>IF('T2 - Optionen auf Einzelbasis'!Q100&lt;&gt;"",'T2 - Optionen auf Einzelbasis'!Q100,"")</f>
        <v/>
      </c>
      <c r="T100" s="229" t="str">
        <f>IF('T2 - Optionen auf Einzelbasis'!R100&lt;&gt;"",'T2 - Optionen auf Einzelbasis'!R100,"")</f>
        <v/>
      </c>
      <c r="U100" s="229" t="str">
        <f>IF('T2 - Optionen auf Einzelbasis'!S100&lt;&gt;"",'T2 - Optionen auf Einzelbasis'!S100,"")</f>
        <v/>
      </c>
      <c r="V100" s="229" t="str">
        <f>IF('T2 - Optionen auf Einzelbasis'!T100&lt;&gt;"",'T2 - Optionen auf Einzelbasis'!T100,"")</f>
        <v/>
      </c>
      <c r="W100" s="229" t="str">
        <f>IF('T2 - Optionen auf Einzelbasis'!U100&lt;&gt;"",'T2 - Optionen auf Einzelbasis'!U100,"")</f>
        <v/>
      </c>
      <c r="X100" s="229" t="str">
        <f>IF('T2 - Optionen auf Einzelbasis'!V100&lt;&gt;"",'T2 - Optionen auf Einzelbasis'!V100,"")</f>
        <v/>
      </c>
      <c r="Y100" s="229"/>
      <c r="Z100" s="229" t="str">
        <f>IF('T2 - Optionen auf Einzelbasis'!X100&lt;&gt;"",'T2 - Optionen auf Einzelbasis'!X100,"")</f>
        <v/>
      </c>
      <c r="AA100" s="465"/>
      <c r="AB100" s="145" t="str">
        <f>IF('T2 - Optionen auf Einzelbasis'!Z100&lt;&gt;"",'T2 - Optionen auf Einzelbasis'!Z100,"")</f>
        <v/>
      </c>
      <c r="AC100" s="147"/>
      <c r="AD100" s="230" t="str">
        <f>IF('T2 - Optionen auf Einzelbasis'!AB100&lt;&gt;"",'T2 - Optionen auf Einzelbasis'!AB100,"")</f>
        <v/>
      </c>
      <c r="AE100" s="231" t="str">
        <f>IF('T2 - Optionen auf Einzelbasis'!AC100&lt;&gt;"",'T2 - Optionen auf Einzelbasis'!AC100,"")</f>
        <v/>
      </c>
      <c r="AF100" s="231" t="str">
        <f>IF('T2 - Optionen auf Einzelbasis'!AD100&lt;&gt;"",'T2 - Optionen auf Einzelbasis'!AD100,"")</f>
        <v/>
      </c>
      <c r="AG100" s="231" t="str">
        <f>IF('T2 - Optionen auf Einzelbasis'!AE100&lt;&gt;"",'T2 - Optionen auf Einzelbasis'!AE100,"")</f>
        <v/>
      </c>
      <c r="AH100" s="231" t="str">
        <f>IF('T2 - Optionen auf Einzelbasis'!AF100&lt;&gt;"",'T2 - Optionen auf Einzelbasis'!AF100,"")</f>
        <v/>
      </c>
      <c r="AI100" s="231" t="str">
        <f>IF('T2 - Optionen auf Einzelbasis'!AG100&lt;&gt;"",'T2 - Optionen auf Einzelbasis'!AG100,"")</f>
        <v/>
      </c>
      <c r="AJ100" s="231" t="str">
        <f>IF('T2 - Optionen auf Einzelbasis'!AH100&lt;&gt;"",'T2 - Optionen auf Einzelbasis'!AH100,"")</f>
        <v/>
      </c>
      <c r="AK100" s="231" t="str">
        <f>IF('T2 - Optionen auf Einzelbasis'!AI100&lt;&gt;"",'T2 - Optionen auf Einzelbasis'!AI100,"")</f>
        <v/>
      </c>
      <c r="AL100" s="231" t="str">
        <f>IF('T2 - Optionen auf Einzelbasis'!AJ100&lt;&gt;"",'T2 - Optionen auf Einzelbasis'!AJ100,"")</f>
        <v/>
      </c>
      <c r="AM100" s="231" t="str">
        <f>IF('T2 - Optionen auf Einzelbasis'!AK100&lt;&gt;"",'T2 - Optionen auf Einzelbasis'!AK100,"")</f>
        <v/>
      </c>
      <c r="AN100" s="231" t="str">
        <f>IF('T2 - Optionen auf Einzelbasis'!AL100&lt;&gt;"",'T2 - Optionen auf Einzelbasis'!AL100,"")</f>
        <v/>
      </c>
      <c r="AO100" s="231" t="str">
        <f>IF('T2 - Optionen auf Einzelbasis'!AM100&lt;&gt;"",'T2 - Optionen auf Einzelbasis'!AM100,"")</f>
        <v/>
      </c>
      <c r="AP100" s="231" t="str">
        <f>IF('T2 - Optionen auf Einzelbasis'!AN100&lt;&gt;"",'T2 - Optionen auf Einzelbasis'!AN100,"")</f>
        <v/>
      </c>
      <c r="AQ100" s="231" t="str">
        <f>IF('T2 - Optionen auf Einzelbasis'!AO100&lt;&gt;"",'T2 - Optionen auf Einzelbasis'!AO100,"")</f>
        <v/>
      </c>
      <c r="AR100" s="231" t="str">
        <f>IF('T2 - Optionen auf Einzelbasis'!AP100&lt;&gt;"",'T2 - Optionen auf Einzelbasis'!AP100,"")</f>
        <v/>
      </c>
      <c r="AS100" s="231" t="str">
        <f>IF('T2 - Optionen auf Einzelbasis'!AQ100&lt;&gt;"",'T2 - Optionen auf Einzelbasis'!AQ100,"")</f>
        <v/>
      </c>
      <c r="AT100" s="231" t="str">
        <f>IF('T2 - Optionen auf Einzelbasis'!AR100&lt;&gt;"",'T2 - Optionen auf Einzelbasis'!AR100,"")</f>
        <v/>
      </c>
      <c r="AU100" s="231" t="str">
        <f>IF('T2 - Optionen auf Einzelbasis'!AS100&lt;&gt;"",'T2 - Optionen auf Einzelbasis'!AS100,"")</f>
        <v/>
      </c>
      <c r="AV100" s="231" t="str">
        <f>IF('T2 - Optionen auf Einzelbasis'!AT100&lt;&gt;"",'T2 - Optionen auf Einzelbasis'!AT100,"")</f>
        <v/>
      </c>
      <c r="AW100" s="231" t="str">
        <f>IF('T2 - Optionen auf Einzelbasis'!AU100&lt;&gt;"",'T2 - Optionen auf Einzelbasis'!AU100,"")</f>
        <v/>
      </c>
      <c r="AX100" s="231" t="str">
        <f>IF('T2 - Optionen auf Einzelbasis'!AV100&lt;&gt;"",'T2 - Optionen auf Einzelbasis'!AV100,"")</f>
        <v/>
      </c>
      <c r="AY100" s="231" t="str">
        <f>IF('T2 - Optionen auf Einzelbasis'!AW100&lt;&gt;"",'T2 - Optionen auf Einzelbasis'!AW100,"")</f>
        <v/>
      </c>
      <c r="AZ100" s="231" t="str">
        <f>IF('T2 - Optionen auf Einzelbasis'!AX100&lt;&gt;"",'T2 - Optionen auf Einzelbasis'!AX100,"")</f>
        <v/>
      </c>
      <c r="BA100" s="231" t="str">
        <f>IF('T2 - Optionen auf Einzelbasis'!AY100&lt;&gt;"",'T2 - Optionen auf Einzelbasis'!AY100,"")</f>
        <v/>
      </c>
      <c r="BB100" s="231" t="str">
        <f>IF('T2 - Optionen auf Einzelbasis'!AZ100&lt;&gt;"",'T2 - Optionen auf Einzelbasis'!AZ100,"")</f>
        <v/>
      </c>
      <c r="BC100" s="231" t="str">
        <f>IF('T2 - Optionen auf Einzelbasis'!BA100&lt;&gt;"",'T2 - Optionen auf Einzelbasis'!BA100,"")</f>
        <v/>
      </c>
      <c r="BD100" s="231" t="str">
        <f>IF('T2 - Optionen auf Einzelbasis'!BB100&lt;&gt;"",'T2 - Optionen auf Einzelbasis'!BB100,"")</f>
        <v/>
      </c>
      <c r="BE100" s="231" t="str">
        <f>IF('T2 - Optionen auf Einzelbasis'!BC100&lt;&gt;"",'T2 - Optionen auf Einzelbasis'!BC100,"")</f>
        <v/>
      </c>
      <c r="BF100" s="231" t="str">
        <f>IF('T2 - Optionen auf Einzelbasis'!BD100&lt;&gt;"",'T2 - Optionen auf Einzelbasis'!BD100,"")</f>
        <v/>
      </c>
      <c r="BG100" s="231" t="str">
        <f>IF('T2 - Optionen auf Einzelbasis'!BE100&lt;&gt;"",'T2 - Optionen auf Einzelbasis'!BE100,"")</f>
        <v/>
      </c>
      <c r="BH100" s="231" t="str">
        <f>IF('T2 - Optionen auf Einzelbasis'!BF100&lt;&gt;"",'T2 - Optionen auf Einzelbasis'!BF100,"")</f>
        <v/>
      </c>
      <c r="BI100" s="231" t="str">
        <f>IF('T2 - Optionen auf Einzelbasis'!BG100&lt;&gt;"",'T2 - Optionen auf Einzelbasis'!BG100,"")</f>
        <v/>
      </c>
      <c r="BJ100" s="231" t="str">
        <f>IF('T2 - Optionen auf Einzelbasis'!BH100&lt;&gt;"",'T2 - Optionen auf Einzelbasis'!BH100,"")</f>
        <v/>
      </c>
      <c r="BK100" s="231" t="str">
        <f>IF('T2 - Optionen auf Einzelbasis'!BI100&lt;&gt;"",'T2 - Optionen auf Einzelbasis'!BI100,"")</f>
        <v/>
      </c>
      <c r="BL100" s="231" t="str">
        <f>IF('T2 - Optionen auf Einzelbasis'!BJ100&lt;&gt;"",'T2 - Optionen auf Einzelbasis'!BJ100,"")</f>
        <v/>
      </c>
      <c r="BM100" s="231" t="str">
        <f>IF('T2 - Optionen auf Einzelbasis'!BK100&lt;&gt;"",'T2 - Optionen auf Einzelbasis'!BK100,"")</f>
        <v/>
      </c>
      <c r="BN100" s="231" t="str">
        <f>IF('T2 - Optionen auf Einzelbasis'!BL100&lt;&gt;"",'T2 - Optionen auf Einzelbasis'!BL100,"")</f>
        <v/>
      </c>
      <c r="BO100" s="231" t="str">
        <f>IF('T2 - Optionen auf Einzelbasis'!BM100&lt;&gt;"",'T2 - Optionen auf Einzelbasis'!BM100,"")</f>
        <v/>
      </c>
      <c r="BP100" s="231" t="str">
        <f>IF('T2 - Optionen auf Einzelbasis'!BN100&lt;&gt;"",'T2 - Optionen auf Einzelbasis'!BN100,"")</f>
        <v/>
      </c>
      <c r="BQ100" s="231" t="str">
        <f>IF('T2 - Optionen auf Einzelbasis'!BO100&lt;&gt;"",'T2 - Optionen auf Einzelbasis'!BO100,"")</f>
        <v/>
      </c>
      <c r="BR100" s="231" t="str">
        <f>IF('T2 - Optionen auf Einzelbasis'!BP100&lt;&gt;"",'T2 - Optionen auf Einzelbasis'!BP100,"")</f>
        <v/>
      </c>
      <c r="BS100" s="231" t="str">
        <f>IF('T2 - Optionen auf Einzelbasis'!BQ100&lt;&gt;"",'T2 - Optionen auf Einzelbasis'!BQ100,"")</f>
        <v/>
      </c>
      <c r="BT100" s="232" t="str">
        <f>IF('T2 - Optionen auf Einzelbasis'!BR100&lt;&gt;"",'T2 - Optionen auf Einzelbasis'!BR100,"")</f>
        <v/>
      </c>
      <c r="CP100" s="103"/>
      <c r="CQ100" s="103"/>
      <c r="CR100" s="103"/>
      <c r="CT100" s="103"/>
      <c r="CU100" s="103"/>
      <c r="CV100" s="103"/>
      <c r="CW100" s="103"/>
      <c r="CX100" s="103"/>
      <c r="CY100" s="103"/>
      <c r="CZ100" s="103"/>
      <c r="DA100" s="103"/>
      <c r="DB100" s="103"/>
    </row>
    <row r="101" spans="2:106" ht="15" customHeight="1" x14ac:dyDescent="0.2">
      <c r="B101" s="299">
        <v>93</v>
      </c>
      <c r="C101" s="62" t="str">
        <f>IF('T2 - Optionen auf Einzelbasis'!C101&lt;&gt;"",'T2 - Optionen auf Einzelbasis'!C101,"")</f>
        <v/>
      </c>
      <c r="D101" s="62" t="str">
        <f>IF('T2 - Optionen auf Einzelbasis'!D101&lt;&gt;"",'T2 - Optionen auf Einzelbasis'!D101,"")</f>
        <v/>
      </c>
      <c r="E101" s="62" t="str">
        <f>IF('T2 - Optionen auf Einzelbasis'!E101&lt;&gt;"",'T2 - Optionen auf Einzelbasis'!E101,"")</f>
        <v/>
      </c>
      <c r="F101" s="86" t="str">
        <f>IF('T2 - Optionen auf Einzelbasis'!G101&lt;&gt;"",'T2 - Optionen auf Einzelbasis'!G101,"")</f>
        <v/>
      </c>
      <c r="G101" s="398"/>
      <c r="H101" s="220" t="str">
        <f>IF('T2 - Optionen auf Einzelbasis'!H101&lt;&gt;"",'T2 - Optionen auf Einzelbasis'!H101,"")</f>
        <v/>
      </c>
      <c r="I101" s="220" t="str">
        <f>IF('T2 - Optionen auf Einzelbasis'!I101&lt;&gt;"",'T2 - Optionen auf Einzelbasis'!I101,"")</f>
        <v/>
      </c>
      <c r="J101" s="88"/>
      <c r="K101" s="140" t="str">
        <f>IF('T2 - Optionen auf Einzelbasis'!K101&lt;&gt;"",'T2 - Optionen auf Einzelbasis'!K101,"")</f>
        <v/>
      </c>
      <c r="L101" s="140" t="str">
        <f>IF('T2 - Optionen auf Einzelbasis'!L101&lt;&gt;"",'T2 - Optionen auf Einzelbasis'!L101,"")</f>
        <v/>
      </c>
      <c r="M101" s="87"/>
      <c r="N101" s="496" t="str">
        <f t="shared" si="3"/>
        <v/>
      </c>
      <c r="O101" s="127">
        <f t="shared" si="4"/>
        <v>360</v>
      </c>
      <c r="P101" s="228" t="str">
        <f>IF('T2 - Optionen auf Einzelbasis'!N101&lt;&gt;"",'T2 - Optionen auf Einzelbasis'!N101,"")</f>
        <v/>
      </c>
      <c r="Q101" s="229" t="str">
        <f>IF('T2 - Optionen auf Einzelbasis'!O101&lt;&gt;"",'T2 - Optionen auf Einzelbasis'!O101,"")</f>
        <v/>
      </c>
      <c r="R101" s="229" t="str">
        <f>IF('T2 - Optionen auf Einzelbasis'!P101&lt;&gt;"",'T2 - Optionen auf Einzelbasis'!P101,"")</f>
        <v/>
      </c>
      <c r="S101" s="229" t="str">
        <f>IF('T2 - Optionen auf Einzelbasis'!Q101&lt;&gt;"",'T2 - Optionen auf Einzelbasis'!Q101,"")</f>
        <v/>
      </c>
      <c r="T101" s="229" t="str">
        <f>IF('T2 - Optionen auf Einzelbasis'!R101&lt;&gt;"",'T2 - Optionen auf Einzelbasis'!R101,"")</f>
        <v/>
      </c>
      <c r="U101" s="229" t="str">
        <f>IF('T2 - Optionen auf Einzelbasis'!S101&lt;&gt;"",'T2 - Optionen auf Einzelbasis'!S101,"")</f>
        <v/>
      </c>
      <c r="V101" s="229" t="str">
        <f>IF('T2 - Optionen auf Einzelbasis'!T101&lt;&gt;"",'T2 - Optionen auf Einzelbasis'!T101,"")</f>
        <v/>
      </c>
      <c r="W101" s="229" t="str">
        <f>IF('T2 - Optionen auf Einzelbasis'!U101&lt;&gt;"",'T2 - Optionen auf Einzelbasis'!U101,"")</f>
        <v/>
      </c>
      <c r="X101" s="229" t="str">
        <f>IF('T2 - Optionen auf Einzelbasis'!V101&lt;&gt;"",'T2 - Optionen auf Einzelbasis'!V101,"")</f>
        <v/>
      </c>
      <c r="Y101" s="229"/>
      <c r="Z101" s="229" t="str">
        <f>IF('T2 - Optionen auf Einzelbasis'!X101&lt;&gt;"",'T2 - Optionen auf Einzelbasis'!X101,"")</f>
        <v/>
      </c>
      <c r="AA101" s="465"/>
      <c r="AB101" s="145" t="str">
        <f>IF('T2 - Optionen auf Einzelbasis'!Z101&lt;&gt;"",'T2 - Optionen auf Einzelbasis'!Z101,"")</f>
        <v/>
      </c>
      <c r="AC101" s="147"/>
      <c r="AD101" s="230" t="str">
        <f>IF('T2 - Optionen auf Einzelbasis'!AB101&lt;&gt;"",'T2 - Optionen auf Einzelbasis'!AB101,"")</f>
        <v/>
      </c>
      <c r="AE101" s="231" t="str">
        <f>IF('T2 - Optionen auf Einzelbasis'!AC101&lt;&gt;"",'T2 - Optionen auf Einzelbasis'!AC101,"")</f>
        <v/>
      </c>
      <c r="AF101" s="231" t="str">
        <f>IF('T2 - Optionen auf Einzelbasis'!AD101&lt;&gt;"",'T2 - Optionen auf Einzelbasis'!AD101,"")</f>
        <v/>
      </c>
      <c r="AG101" s="231" t="str">
        <f>IF('T2 - Optionen auf Einzelbasis'!AE101&lt;&gt;"",'T2 - Optionen auf Einzelbasis'!AE101,"")</f>
        <v/>
      </c>
      <c r="AH101" s="231" t="str">
        <f>IF('T2 - Optionen auf Einzelbasis'!AF101&lt;&gt;"",'T2 - Optionen auf Einzelbasis'!AF101,"")</f>
        <v/>
      </c>
      <c r="AI101" s="231" t="str">
        <f>IF('T2 - Optionen auf Einzelbasis'!AG101&lt;&gt;"",'T2 - Optionen auf Einzelbasis'!AG101,"")</f>
        <v/>
      </c>
      <c r="AJ101" s="231" t="str">
        <f>IF('T2 - Optionen auf Einzelbasis'!AH101&lt;&gt;"",'T2 - Optionen auf Einzelbasis'!AH101,"")</f>
        <v/>
      </c>
      <c r="AK101" s="231" t="str">
        <f>IF('T2 - Optionen auf Einzelbasis'!AI101&lt;&gt;"",'T2 - Optionen auf Einzelbasis'!AI101,"")</f>
        <v/>
      </c>
      <c r="AL101" s="231" t="str">
        <f>IF('T2 - Optionen auf Einzelbasis'!AJ101&lt;&gt;"",'T2 - Optionen auf Einzelbasis'!AJ101,"")</f>
        <v/>
      </c>
      <c r="AM101" s="231" t="str">
        <f>IF('T2 - Optionen auf Einzelbasis'!AK101&lt;&gt;"",'T2 - Optionen auf Einzelbasis'!AK101,"")</f>
        <v/>
      </c>
      <c r="AN101" s="231" t="str">
        <f>IF('T2 - Optionen auf Einzelbasis'!AL101&lt;&gt;"",'T2 - Optionen auf Einzelbasis'!AL101,"")</f>
        <v/>
      </c>
      <c r="AO101" s="231" t="str">
        <f>IF('T2 - Optionen auf Einzelbasis'!AM101&lt;&gt;"",'T2 - Optionen auf Einzelbasis'!AM101,"")</f>
        <v/>
      </c>
      <c r="AP101" s="231" t="str">
        <f>IF('T2 - Optionen auf Einzelbasis'!AN101&lt;&gt;"",'T2 - Optionen auf Einzelbasis'!AN101,"")</f>
        <v/>
      </c>
      <c r="AQ101" s="231" t="str">
        <f>IF('T2 - Optionen auf Einzelbasis'!AO101&lt;&gt;"",'T2 - Optionen auf Einzelbasis'!AO101,"")</f>
        <v/>
      </c>
      <c r="AR101" s="231" t="str">
        <f>IF('T2 - Optionen auf Einzelbasis'!AP101&lt;&gt;"",'T2 - Optionen auf Einzelbasis'!AP101,"")</f>
        <v/>
      </c>
      <c r="AS101" s="231" t="str">
        <f>IF('T2 - Optionen auf Einzelbasis'!AQ101&lt;&gt;"",'T2 - Optionen auf Einzelbasis'!AQ101,"")</f>
        <v/>
      </c>
      <c r="AT101" s="231" t="str">
        <f>IF('T2 - Optionen auf Einzelbasis'!AR101&lt;&gt;"",'T2 - Optionen auf Einzelbasis'!AR101,"")</f>
        <v/>
      </c>
      <c r="AU101" s="231" t="str">
        <f>IF('T2 - Optionen auf Einzelbasis'!AS101&lt;&gt;"",'T2 - Optionen auf Einzelbasis'!AS101,"")</f>
        <v/>
      </c>
      <c r="AV101" s="231" t="str">
        <f>IF('T2 - Optionen auf Einzelbasis'!AT101&lt;&gt;"",'T2 - Optionen auf Einzelbasis'!AT101,"")</f>
        <v/>
      </c>
      <c r="AW101" s="231" t="str">
        <f>IF('T2 - Optionen auf Einzelbasis'!AU101&lt;&gt;"",'T2 - Optionen auf Einzelbasis'!AU101,"")</f>
        <v/>
      </c>
      <c r="AX101" s="231" t="str">
        <f>IF('T2 - Optionen auf Einzelbasis'!AV101&lt;&gt;"",'T2 - Optionen auf Einzelbasis'!AV101,"")</f>
        <v/>
      </c>
      <c r="AY101" s="231" t="str">
        <f>IF('T2 - Optionen auf Einzelbasis'!AW101&lt;&gt;"",'T2 - Optionen auf Einzelbasis'!AW101,"")</f>
        <v/>
      </c>
      <c r="AZ101" s="231" t="str">
        <f>IF('T2 - Optionen auf Einzelbasis'!AX101&lt;&gt;"",'T2 - Optionen auf Einzelbasis'!AX101,"")</f>
        <v/>
      </c>
      <c r="BA101" s="231" t="str">
        <f>IF('T2 - Optionen auf Einzelbasis'!AY101&lt;&gt;"",'T2 - Optionen auf Einzelbasis'!AY101,"")</f>
        <v/>
      </c>
      <c r="BB101" s="231" t="str">
        <f>IF('T2 - Optionen auf Einzelbasis'!AZ101&lt;&gt;"",'T2 - Optionen auf Einzelbasis'!AZ101,"")</f>
        <v/>
      </c>
      <c r="BC101" s="231" t="str">
        <f>IF('T2 - Optionen auf Einzelbasis'!BA101&lt;&gt;"",'T2 - Optionen auf Einzelbasis'!BA101,"")</f>
        <v/>
      </c>
      <c r="BD101" s="231" t="str">
        <f>IF('T2 - Optionen auf Einzelbasis'!BB101&lt;&gt;"",'T2 - Optionen auf Einzelbasis'!BB101,"")</f>
        <v/>
      </c>
      <c r="BE101" s="231" t="str">
        <f>IF('T2 - Optionen auf Einzelbasis'!BC101&lt;&gt;"",'T2 - Optionen auf Einzelbasis'!BC101,"")</f>
        <v/>
      </c>
      <c r="BF101" s="231" t="str">
        <f>IF('T2 - Optionen auf Einzelbasis'!BD101&lt;&gt;"",'T2 - Optionen auf Einzelbasis'!BD101,"")</f>
        <v/>
      </c>
      <c r="BG101" s="231" t="str">
        <f>IF('T2 - Optionen auf Einzelbasis'!BE101&lt;&gt;"",'T2 - Optionen auf Einzelbasis'!BE101,"")</f>
        <v/>
      </c>
      <c r="BH101" s="231" t="str">
        <f>IF('T2 - Optionen auf Einzelbasis'!BF101&lt;&gt;"",'T2 - Optionen auf Einzelbasis'!BF101,"")</f>
        <v/>
      </c>
      <c r="BI101" s="231" t="str">
        <f>IF('T2 - Optionen auf Einzelbasis'!BG101&lt;&gt;"",'T2 - Optionen auf Einzelbasis'!BG101,"")</f>
        <v/>
      </c>
      <c r="BJ101" s="231" t="str">
        <f>IF('T2 - Optionen auf Einzelbasis'!BH101&lt;&gt;"",'T2 - Optionen auf Einzelbasis'!BH101,"")</f>
        <v/>
      </c>
      <c r="BK101" s="231" t="str">
        <f>IF('T2 - Optionen auf Einzelbasis'!BI101&lt;&gt;"",'T2 - Optionen auf Einzelbasis'!BI101,"")</f>
        <v/>
      </c>
      <c r="BL101" s="231" t="str">
        <f>IF('T2 - Optionen auf Einzelbasis'!BJ101&lt;&gt;"",'T2 - Optionen auf Einzelbasis'!BJ101,"")</f>
        <v/>
      </c>
      <c r="BM101" s="231" t="str">
        <f>IF('T2 - Optionen auf Einzelbasis'!BK101&lt;&gt;"",'T2 - Optionen auf Einzelbasis'!BK101,"")</f>
        <v/>
      </c>
      <c r="BN101" s="231" t="str">
        <f>IF('T2 - Optionen auf Einzelbasis'!BL101&lt;&gt;"",'T2 - Optionen auf Einzelbasis'!BL101,"")</f>
        <v/>
      </c>
      <c r="BO101" s="231" t="str">
        <f>IF('T2 - Optionen auf Einzelbasis'!BM101&lt;&gt;"",'T2 - Optionen auf Einzelbasis'!BM101,"")</f>
        <v/>
      </c>
      <c r="BP101" s="231" t="str">
        <f>IF('T2 - Optionen auf Einzelbasis'!BN101&lt;&gt;"",'T2 - Optionen auf Einzelbasis'!BN101,"")</f>
        <v/>
      </c>
      <c r="BQ101" s="231" t="str">
        <f>IF('T2 - Optionen auf Einzelbasis'!BO101&lt;&gt;"",'T2 - Optionen auf Einzelbasis'!BO101,"")</f>
        <v/>
      </c>
      <c r="BR101" s="231" t="str">
        <f>IF('T2 - Optionen auf Einzelbasis'!BP101&lt;&gt;"",'T2 - Optionen auf Einzelbasis'!BP101,"")</f>
        <v/>
      </c>
      <c r="BS101" s="231" t="str">
        <f>IF('T2 - Optionen auf Einzelbasis'!BQ101&lt;&gt;"",'T2 - Optionen auf Einzelbasis'!BQ101,"")</f>
        <v/>
      </c>
      <c r="BT101" s="232" t="str">
        <f>IF('T2 - Optionen auf Einzelbasis'!BR101&lt;&gt;"",'T2 - Optionen auf Einzelbasis'!BR101,"")</f>
        <v/>
      </c>
      <c r="CP101" s="103"/>
      <c r="CQ101" s="103"/>
      <c r="CR101" s="103"/>
      <c r="CT101" s="103"/>
      <c r="CU101" s="103"/>
      <c r="CV101" s="103"/>
      <c r="CW101" s="103"/>
      <c r="CX101" s="103"/>
      <c r="CY101" s="103"/>
      <c r="CZ101" s="103"/>
      <c r="DA101" s="103"/>
      <c r="DB101" s="103"/>
    </row>
    <row r="102" spans="2:106" ht="15" customHeight="1" x14ac:dyDescent="0.2">
      <c r="B102" s="299">
        <v>94</v>
      </c>
      <c r="C102" s="62" t="str">
        <f>IF('T2 - Optionen auf Einzelbasis'!C102&lt;&gt;"",'T2 - Optionen auf Einzelbasis'!C102,"")</f>
        <v/>
      </c>
      <c r="D102" s="62" t="str">
        <f>IF('T2 - Optionen auf Einzelbasis'!D102&lt;&gt;"",'T2 - Optionen auf Einzelbasis'!D102,"")</f>
        <v/>
      </c>
      <c r="E102" s="62" t="str">
        <f>IF('T2 - Optionen auf Einzelbasis'!E102&lt;&gt;"",'T2 - Optionen auf Einzelbasis'!E102,"")</f>
        <v/>
      </c>
      <c r="F102" s="86" t="str">
        <f>IF('T2 - Optionen auf Einzelbasis'!G102&lt;&gt;"",'T2 - Optionen auf Einzelbasis'!G102,"")</f>
        <v/>
      </c>
      <c r="G102" s="398"/>
      <c r="H102" s="220" t="str">
        <f>IF('T2 - Optionen auf Einzelbasis'!H102&lt;&gt;"",'T2 - Optionen auf Einzelbasis'!H102,"")</f>
        <v/>
      </c>
      <c r="I102" s="220" t="str">
        <f>IF('T2 - Optionen auf Einzelbasis'!I102&lt;&gt;"",'T2 - Optionen auf Einzelbasis'!I102,"")</f>
        <v/>
      </c>
      <c r="J102" s="88"/>
      <c r="K102" s="140" t="str">
        <f>IF('T2 - Optionen auf Einzelbasis'!K102&lt;&gt;"",'T2 - Optionen auf Einzelbasis'!K102,"")</f>
        <v/>
      </c>
      <c r="L102" s="140" t="str">
        <f>IF('T2 - Optionen auf Einzelbasis'!L102&lt;&gt;"",'T2 - Optionen auf Einzelbasis'!L102,"")</f>
        <v/>
      </c>
      <c r="M102" s="87"/>
      <c r="N102" s="496" t="str">
        <f t="shared" si="3"/>
        <v/>
      </c>
      <c r="O102" s="127">
        <f t="shared" si="4"/>
        <v>360</v>
      </c>
      <c r="P102" s="228" t="str">
        <f>IF('T2 - Optionen auf Einzelbasis'!N102&lt;&gt;"",'T2 - Optionen auf Einzelbasis'!N102,"")</f>
        <v/>
      </c>
      <c r="Q102" s="229" t="str">
        <f>IF('T2 - Optionen auf Einzelbasis'!O102&lt;&gt;"",'T2 - Optionen auf Einzelbasis'!O102,"")</f>
        <v/>
      </c>
      <c r="R102" s="229" t="str">
        <f>IF('T2 - Optionen auf Einzelbasis'!P102&lt;&gt;"",'T2 - Optionen auf Einzelbasis'!P102,"")</f>
        <v/>
      </c>
      <c r="S102" s="229" t="str">
        <f>IF('T2 - Optionen auf Einzelbasis'!Q102&lt;&gt;"",'T2 - Optionen auf Einzelbasis'!Q102,"")</f>
        <v/>
      </c>
      <c r="T102" s="229" t="str">
        <f>IF('T2 - Optionen auf Einzelbasis'!R102&lt;&gt;"",'T2 - Optionen auf Einzelbasis'!R102,"")</f>
        <v/>
      </c>
      <c r="U102" s="229" t="str">
        <f>IF('T2 - Optionen auf Einzelbasis'!S102&lt;&gt;"",'T2 - Optionen auf Einzelbasis'!S102,"")</f>
        <v/>
      </c>
      <c r="V102" s="229" t="str">
        <f>IF('T2 - Optionen auf Einzelbasis'!T102&lt;&gt;"",'T2 - Optionen auf Einzelbasis'!T102,"")</f>
        <v/>
      </c>
      <c r="W102" s="229" t="str">
        <f>IF('T2 - Optionen auf Einzelbasis'!U102&lt;&gt;"",'T2 - Optionen auf Einzelbasis'!U102,"")</f>
        <v/>
      </c>
      <c r="X102" s="229" t="str">
        <f>IF('T2 - Optionen auf Einzelbasis'!V102&lt;&gt;"",'T2 - Optionen auf Einzelbasis'!V102,"")</f>
        <v/>
      </c>
      <c r="Y102" s="229"/>
      <c r="Z102" s="229" t="str">
        <f>IF('T2 - Optionen auf Einzelbasis'!X102&lt;&gt;"",'T2 - Optionen auf Einzelbasis'!X102,"")</f>
        <v/>
      </c>
      <c r="AA102" s="465"/>
      <c r="AB102" s="145" t="str">
        <f>IF('T2 - Optionen auf Einzelbasis'!Z102&lt;&gt;"",'T2 - Optionen auf Einzelbasis'!Z102,"")</f>
        <v/>
      </c>
      <c r="AC102" s="147"/>
      <c r="AD102" s="230" t="str">
        <f>IF('T2 - Optionen auf Einzelbasis'!AB102&lt;&gt;"",'T2 - Optionen auf Einzelbasis'!AB102,"")</f>
        <v/>
      </c>
      <c r="AE102" s="231" t="str">
        <f>IF('T2 - Optionen auf Einzelbasis'!AC102&lt;&gt;"",'T2 - Optionen auf Einzelbasis'!AC102,"")</f>
        <v/>
      </c>
      <c r="AF102" s="231" t="str">
        <f>IF('T2 - Optionen auf Einzelbasis'!AD102&lt;&gt;"",'T2 - Optionen auf Einzelbasis'!AD102,"")</f>
        <v/>
      </c>
      <c r="AG102" s="231" t="str">
        <f>IF('T2 - Optionen auf Einzelbasis'!AE102&lt;&gt;"",'T2 - Optionen auf Einzelbasis'!AE102,"")</f>
        <v/>
      </c>
      <c r="AH102" s="231" t="str">
        <f>IF('T2 - Optionen auf Einzelbasis'!AF102&lt;&gt;"",'T2 - Optionen auf Einzelbasis'!AF102,"")</f>
        <v/>
      </c>
      <c r="AI102" s="231" t="str">
        <f>IF('T2 - Optionen auf Einzelbasis'!AG102&lt;&gt;"",'T2 - Optionen auf Einzelbasis'!AG102,"")</f>
        <v/>
      </c>
      <c r="AJ102" s="231" t="str">
        <f>IF('T2 - Optionen auf Einzelbasis'!AH102&lt;&gt;"",'T2 - Optionen auf Einzelbasis'!AH102,"")</f>
        <v/>
      </c>
      <c r="AK102" s="231" t="str">
        <f>IF('T2 - Optionen auf Einzelbasis'!AI102&lt;&gt;"",'T2 - Optionen auf Einzelbasis'!AI102,"")</f>
        <v/>
      </c>
      <c r="AL102" s="231" t="str">
        <f>IF('T2 - Optionen auf Einzelbasis'!AJ102&lt;&gt;"",'T2 - Optionen auf Einzelbasis'!AJ102,"")</f>
        <v/>
      </c>
      <c r="AM102" s="231" t="str">
        <f>IF('T2 - Optionen auf Einzelbasis'!AK102&lt;&gt;"",'T2 - Optionen auf Einzelbasis'!AK102,"")</f>
        <v/>
      </c>
      <c r="AN102" s="231" t="str">
        <f>IF('T2 - Optionen auf Einzelbasis'!AL102&lt;&gt;"",'T2 - Optionen auf Einzelbasis'!AL102,"")</f>
        <v/>
      </c>
      <c r="AO102" s="231" t="str">
        <f>IF('T2 - Optionen auf Einzelbasis'!AM102&lt;&gt;"",'T2 - Optionen auf Einzelbasis'!AM102,"")</f>
        <v/>
      </c>
      <c r="AP102" s="231" t="str">
        <f>IF('T2 - Optionen auf Einzelbasis'!AN102&lt;&gt;"",'T2 - Optionen auf Einzelbasis'!AN102,"")</f>
        <v/>
      </c>
      <c r="AQ102" s="231" t="str">
        <f>IF('T2 - Optionen auf Einzelbasis'!AO102&lt;&gt;"",'T2 - Optionen auf Einzelbasis'!AO102,"")</f>
        <v/>
      </c>
      <c r="AR102" s="231" t="str">
        <f>IF('T2 - Optionen auf Einzelbasis'!AP102&lt;&gt;"",'T2 - Optionen auf Einzelbasis'!AP102,"")</f>
        <v/>
      </c>
      <c r="AS102" s="231" t="str">
        <f>IF('T2 - Optionen auf Einzelbasis'!AQ102&lt;&gt;"",'T2 - Optionen auf Einzelbasis'!AQ102,"")</f>
        <v/>
      </c>
      <c r="AT102" s="231" t="str">
        <f>IF('T2 - Optionen auf Einzelbasis'!AR102&lt;&gt;"",'T2 - Optionen auf Einzelbasis'!AR102,"")</f>
        <v/>
      </c>
      <c r="AU102" s="231" t="str">
        <f>IF('T2 - Optionen auf Einzelbasis'!AS102&lt;&gt;"",'T2 - Optionen auf Einzelbasis'!AS102,"")</f>
        <v/>
      </c>
      <c r="AV102" s="231" t="str">
        <f>IF('T2 - Optionen auf Einzelbasis'!AT102&lt;&gt;"",'T2 - Optionen auf Einzelbasis'!AT102,"")</f>
        <v/>
      </c>
      <c r="AW102" s="231" t="str">
        <f>IF('T2 - Optionen auf Einzelbasis'!AU102&lt;&gt;"",'T2 - Optionen auf Einzelbasis'!AU102,"")</f>
        <v/>
      </c>
      <c r="AX102" s="231" t="str">
        <f>IF('T2 - Optionen auf Einzelbasis'!AV102&lt;&gt;"",'T2 - Optionen auf Einzelbasis'!AV102,"")</f>
        <v/>
      </c>
      <c r="AY102" s="231" t="str">
        <f>IF('T2 - Optionen auf Einzelbasis'!AW102&lt;&gt;"",'T2 - Optionen auf Einzelbasis'!AW102,"")</f>
        <v/>
      </c>
      <c r="AZ102" s="231" t="str">
        <f>IF('T2 - Optionen auf Einzelbasis'!AX102&lt;&gt;"",'T2 - Optionen auf Einzelbasis'!AX102,"")</f>
        <v/>
      </c>
      <c r="BA102" s="231" t="str">
        <f>IF('T2 - Optionen auf Einzelbasis'!AY102&lt;&gt;"",'T2 - Optionen auf Einzelbasis'!AY102,"")</f>
        <v/>
      </c>
      <c r="BB102" s="231" t="str">
        <f>IF('T2 - Optionen auf Einzelbasis'!AZ102&lt;&gt;"",'T2 - Optionen auf Einzelbasis'!AZ102,"")</f>
        <v/>
      </c>
      <c r="BC102" s="231" t="str">
        <f>IF('T2 - Optionen auf Einzelbasis'!BA102&lt;&gt;"",'T2 - Optionen auf Einzelbasis'!BA102,"")</f>
        <v/>
      </c>
      <c r="BD102" s="231" t="str">
        <f>IF('T2 - Optionen auf Einzelbasis'!BB102&lt;&gt;"",'T2 - Optionen auf Einzelbasis'!BB102,"")</f>
        <v/>
      </c>
      <c r="BE102" s="231" t="str">
        <f>IF('T2 - Optionen auf Einzelbasis'!BC102&lt;&gt;"",'T2 - Optionen auf Einzelbasis'!BC102,"")</f>
        <v/>
      </c>
      <c r="BF102" s="231" t="str">
        <f>IF('T2 - Optionen auf Einzelbasis'!BD102&lt;&gt;"",'T2 - Optionen auf Einzelbasis'!BD102,"")</f>
        <v/>
      </c>
      <c r="BG102" s="231" t="str">
        <f>IF('T2 - Optionen auf Einzelbasis'!BE102&lt;&gt;"",'T2 - Optionen auf Einzelbasis'!BE102,"")</f>
        <v/>
      </c>
      <c r="BH102" s="231" t="str">
        <f>IF('T2 - Optionen auf Einzelbasis'!BF102&lt;&gt;"",'T2 - Optionen auf Einzelbasis'!BF102,"")</f>
        <v/>
      </c>
      <c r="BI102" s="231" t="str">
        <f>IF('T2 - Optionen auf Einzelbasis'!BG102&lt;&gt;"",'T2 - Optionen auf Einzelbasis'!BG102,"")</f>
        <v/>
      </c>
      <c r="BJ102" s="231" t="str">
        <f>IF('T2 - Optionen auf Einzelbasis'!BH102&lt;&gt;"",'T2 - Optionen auf Einzelbasis'!BH102,"")</f>
        <v/>
      </c>
      <c r="BK102" s="231" t="str">
        <f>IF('T2 - Optionen auf Einzelbasis'!BI102&lt;&gt;"",'T2 - Optionen auf Einzelbasis'!BI102,"")</f>
        <v/>
      </c>
      <c r="BL102" s="231" t="str">
        <f>IF('T2 - Optionen auf Einzelbasis'!BJ102&lt;&gt;"",'T2 - Optionen auf Einzelbasis'!BJ102,"")</f>
        <v/>
      </c>
      <c r="BM102" s="231" t="str">
        <f>IF('T2 - Optionen auf Einzelbasis'!BK102&lt;&gt;"",'T2 - Optionen auf Einzelbasis'!BK102,"")</f>
        <v/>
      </c>
      <c r="BN102" s="231" t="str">
        <f>IF('T2 - Optionen auf Einzelbasis'!BL102&lt;&gt;"",'T2 - Optionen auf Einzelbasis'!BL102,"")</f>
        <v/>
      </c>
      <c r="BO102" s="231" t="str">
        <f>IF('T2 - Optionen auf Einzelbasis'!BM102&lt;&gt;"",'T2 - Optionen auf Einzelbasis'!BM102,"")</f>
        <v/>
      </c>
      <c r="BP102" s="231" t="str">
        <f>IF('T2 - Optionen auf Einzelbasis'!BN102&lt;&gt;"",'T2 - Optionen auf Einzelbasis'!BN102,"")</f>
        <v/>
      </c>
      <c r="BQ102" s="231" t="str">
        <f>IF('T2 - Optionen auf Einzelbasis'!BO102&lt;&gt;"",'T2 - Optionen auf Einzelbasis'!BO102,"")</f>
        <v/>
      </c>
      <c r="BR102" s="231" t="str">
        <f>IF('T2 - Optionen auf Einzelbasis'!BP102&lt;&gt;"",'T2 - Optionen auf Einzelbasis'!BP102,"")</f>
        <v/>
      </c>
      <c r="BS102" s="231" t="str">
        <f>IF('T2 - Optionen auf Einzelbasis'!BQ102&lt;&gt;"",'T2 - Optionen auf Einzelbasis'!BQ102,"")</f>
        <v/>
      </c>
      <c r="BT102" s="232" t="str">
        <f>IF('T2 - Optionen auf Einzelbasis'!BR102&lt;&gt;"",'T2 - Optionen auf Einzelbasis'!BR102,"")</f>
        <v/>
      </c>
      <c r="CP102" s="103"/>
      <c r="CQ102" s="103"/>
      <c r="CR102" s="103"/>
      <c r="CT102" s="103"/>
      <c r="CU102" s="103"/>
      <c r="CV102" s="103"/>
      <c r="CW102" s="103"/>
      <c r="CX102" s="103"/>
      <c r="CY102" s="103"/>
      <c r="CZ102" s="103"/>
      <c r="DA102" s="103"/>
      <c r="DB102" s="103"/>
    </row>
    <row r="103" spans="2:106" ht="15" customHeight="1" x14ac:dyDescent="0.2">
      <c r="B103" s="299">
        <v>95</v>
      </c>
      <c r="C103" s="62" t="str">
        <f>IF('T2 - Optionen auf Einzelbasis'!C103&lt;&gt;"",'T2 - Optionen auf Einzelbasis'!C103,"")</f>
        <v/>
      </c>
      <c r="D103" s="62" t="str">
        <f>IF('T2 - Optionen auf Einzelbasis'!D103&lt;&gt;"",'T2 - Optionen auf Einzelbasis'!D103,"")</f>
        <v/>
      </c>
      <c r="E103" s="62" t="str">
        <f>IF('T2 - Optionen auf Einzelbasis'!E103&lt;&gt;"",'T2 - Optionen auf Einzelbasis'!E103,"")</f>
        <v/>
      </c>
      <c r="F103" s="86" t="str">
        <f>IF('T2 - Optionen auf Einzelbasis'!G103&lt;&gt;"",'T2 - Optionen auf Einzelbasis'!G103,"")</f>
        <v/>
      </c>
      <c r="G103" s="398"/>
      <c r="H103" s="220" t="str">
        <f>IF('T2 - Optionen auf Einzelbasis'!H103&lt;&gt;"",'T2 - Optionen auf Einzelbasis'!H103,"")</f>
        <v/>
      </c>
      <c r="I103" s="220" t="str">
        <f>IF('T2 - Optionen auf Einzelbasis'!I103&lt;&gt;"",'T2 - Optionen auf Einzelbasis'!I103,"")</f>
        <v/>
      </c>
      <c r="J103" s="88"/>
      <c r="K103" s="140" t="str">
        <f>IF('T2 - Optionen auf Einzelbasis'!K103&lt;&gt;"",'T2 - Optionen auf Einzelbasis'!K103,"")</f>
        <v/>
      </c>
      <c r="L103" s="140" t="str">
        <f>IF('T2 - Optionen auf Einzelbasis'!L103&lt;&gt;"",'T2 - Optionen auf Einzelbasis'!L103,"")</f>
        <v/>
      </c>
      <c r="M103" s="87"/>
      <c r="N103" s="496" t="str">
        <f t="shared" si="3"/>
        <v/>
      </c>
      <c r="O103" s="127">
        <f t="shared" si="4"/>
        <v>360</v>
      </c>
      <c r="P103" s="228" t="str">
        <f>IF('T2 - Optionen auf Einzelbasis'!N103&lt;&gt;"",'T2 - Optionen auf Einzelbasis'!N103,"")</f>
        <v/>
      </c>
      <c r="Q103" s="229" t="str">
        <f>IF('T2 - Optionen auf Einzelbasis'!O103&lt;&gt;"",'T2 - Optionen auf Einzelbasis'!O103,"")</f>
        <v/>
      </c>
      <c r="R103" s="229" t="str">
        <f>IF('T2 - Optionen auf Einzelbasis'!P103&lt;&gt;"",'T2 - Optionen auf Einzelbasis'!P103,"")</f>
        <v/>
      </c>
      <c r="S103" s="229" t="str">
        <f>IF('T2 - Optionen auf Einzelbasis'!Q103&lt;&gt;"",'T2 - Optionen auf Einzelbasis'!Q103,"")</f>
        <v/>
      </c>
      <c r="T103" s="229" t="str">
        <f>IF('T2 - Optionen auf Einzelbasis'!R103&lt;&gt;"",'T2 - Optionen auf Einzelbasis'!R103,"")</f>
        <v/>
      </c>
      <c r="U103" s="229" t="str">
        <f>IF('T2 - Optionen auf Einzelbasis'!S103&lt;&gt;"",'T2 - Optionen auf Einzelbasis'!S103,"")</f>
        <v/>
      </c>
      <c r="V103" s="229" t="str">
        <f>IF('T2 - Optionen auf Einzelbasis'!T103&lt;&gt;"",'T2 - Optionen auf Einzelbasis'!T103,"")</f>
        <v/>
      </c>
      <c r="W103" s="229" t="str">
        <f>IF('T2 - Optionen auf Einzelbasis'!U103&lt;&gt;"",'T2 - Optionen auf Einzelbasis'!U103,"")</f>
        <v/>
      </c>
      <c r="X103" s="229" t="str">
        <f>IF('T2 - Optionen auf Einzelbasis'!V103&lt;&gt;"",'T2 - Optionen auf Einzelbasis'!V103,"")</f>
        <v/>
      </c>
      <c r="Y103" s="229"/>
      <c r="Z103" s="229" t="str">
        <f>IF('T2 - Optionen auf Einzelbasis'!X103&lt;&gt;"",'T2 - Optionen auf Einzelbasis'!X103,"")</f>
        <v/>
      </c>
      <c r="AA103" s="465"/>
      <c r="AB103" s="145" t="str">
        <f>IF('T2 - Optionen auf Einzelbasis'!Z103&lt;&gt;"",'T2 - Optionen auf Einzelbasis'!Z103,"")</f>
        <v/>
      </c>
      <c r="AC103" s="147"/>
      <c r="AD103" s="230" t="str">
        <f>IF('T2 - Optionen auf Einzelbasis'!AB103&lt;&gt;"",'T2 - Optionen auf Einzelbasis'!AB103,"")</f>
        <v/>
      </c>
      <c r="AE103" s="231" t="str">
        <f>IF('T2 - Optionen auf Einzelbasis'!AC103&lt;&gt;"",'T2 - Optionen auf Einzelbasis'!AC103,"")</f>
        <v/>
      </c>
      <c r="AF103" s="231" t="str">
        <f>IF('T2 - Optionen auf Einzelbasis'!AD103&lt;&gt;"",'T2 - Optionen auf Einzelbasis'!AD103,"")</f>
        <v/>
      </c>
      <c r="AG103" s="231" t="str">
        <f>IF('T2 - Optionen auf Einzelbasis'!AE103&lt;&gt;"",'T2 - Optionen auf Einzelbasis'!AE103,"")</f>
        <v/>
      </c>
      <c r="AH103" s="231" t="str">
        <f>IF('T2 - Optionen auf Einzelbasis'!AF103&lt;&gt;"",'T2 - Optionen auf Einzelbasis'!AF103,"")</f>
        <v/>
      </c>
      <c r="AI103" s="231" t="str">
        <f>IF('T2 - Optionen auf Einzelbasis'!AG103&lt;&gt;"",'T2 - Optionen auf Einzelbasis'!AG103,"")</f>
        <v/>
      </c>
      <c r="AJ103" s="231" t="str">
        <f>IF('T2 - Optionen auf Einzelbasis'!AH103&lt;&gt;"",'T2 - Optionen auf Einzelbasis'!AH103,"")</f>
        <v/>
      </c>
      <c r="AK103" s="231" t="str">
        <f>IF('T2 - Optionen auf Einzelbasis'!AI103&lt;&gt;"",'T2 - Optionen auf Einzelbasis'!AI103,"")</f>
        <v/>
      </c>
      <c r="AL103" s="231" t="str">
        <f>IF('T2 - Optionen auf Einzelbasis'!AJ103&lt;&gt;"",'T2 - Optionen auf Einzelbasis'!AJ103,"")</f>
        <v/>
      </c>
      <c r="AM103" s="231" t="str">
        <f>IF('T2 - Optionen auf Einzelbasis'!AK103&lt;&gt;"",'T2 - Optionen auf Einzelbasis'!AK103,"")</f>
        <v/>
      </c>
      <c r="AN103" s="231" t="str">
        <f>IF('T2 - Optionen auf Einzelbasis'!AL103&lt;&gt;"",'T2 - Optionen auf Einzelbasis'!AL103,"")</f>
        <v/>
      </c>
      <c r="AO103" s="231" t="str">
        <f>IF('T2 - Optionen auf Einzelbasis'!AM103&lt;&gt;"",'T2 - Optionen auf Einzelbasis'!AM103,"")</f>
        <v/>
      </c>
      <c r="AP103" s="231" t="str">
        <f>IF('T2 - Optionen auf Einzelbasis'!AN103&lt;&gt;"",'T2 - Optionen auf Einzelbasis'!AN103,"")</f>
        <v/>
      </c>
      <c r="AQ103" s="231" t="str">
        <f>IF('T2 - Optionen auf Einzelbasis'!AO103&lt;&gt;"",'T2 - Optionen auf Einzelbasis'!AO103,"")</f>
        <v/>
      </c>
      <c r="AR103" s="231" t="str">
        <f>IF('T2 - Optionen auf Einzelbasis'!AP103&lt;&gt;"",'T2 - Optionen auf Einzelbasis'!AP103,"")</f>
        <v/>
      </c>
      <c r="AS103" s="231" t="str">
        <f>IF('T2 - Optionen auf Einzelbasis'!AQ103&lt;&gt;"",'T2 - Optionen auf Einzelbasis'!AQ103,"")</f>
        <v/>
      </c>
      <c r="AT103" s="231" t="str">
        <f>IF('T2 - Optionen auf Einzelbasis'!AR103&lt;&gt;"",'T2 - Optionen auf Einzelbasis'!AR103,"")</f>
        <v/>
      </c>
      <c r="AU103" s="231" t="str">
        <f>IF('T2 - Optionen auf Einzelbasis'!AS103&lt;&gt;"",'T2 - Optionen auf Einzelbasis'!AS103,"")</f>
        <v/>
      </c>
      <c r="AV103" s="231" t="str">
        <f>IF('T2 - Optionen auf Einzelbasis'!AT103&lt;&gt;"",'T2 - Optionen auf Einzelbasis'!AT103,"")</f>
        <v/>
      </c>
      <c r="AW103" s="231" t="str">
        <f>IF('T2 - Optionen auf Einzelbasis'!AU103&lt;&gt;"",'T2 - Optionen auf Einzelbasis'!AU103,"")</f>
        <v/>
      </c>
      <c r="AX103" s="231" t="str">
        <f>IF('T2 - Optionen auf Einzelbasis'!AV103&lt;&gt;"",'T2 - Optionen auf Einzelbasis'!AV103,"")</f>
        <v/>
      </c>
      <c r="AY103" s="231" t="str">
        <f>IF('T2 - Optionen auf Einzelbasis'!AW103&lt;&gt;"",'T2 - Optionen auf Einzelbasis'!AW103,"")</f>
        <v/>
      </c>
      <c r="AZ103" s="231" t="str">
        <f>IF('T2 - Optionen auf Einzelbasis'!AX103&lt;&gt;"",'T2 - Optionen auf Einzelbasis'!AX103,"")</f>
        <v/>
      </c>
      <c r="BA103" s="231" t="str">
        <f>IF('T2 - Optionen auf Einzelbasis'!AY103&lt;&gt;"",'T2 - Optionen auf Einzelbasis'!AY103,"")</f>
        <v/>
      </c>
      <c r="BB103" s="231" t="str">
        <f>IF('T2 - Optionen auf Einzelbasis'!AZ103&lt;&gt;"",'T2 - Optionen auf Einzelbasis'!AZ103,"")</f>
        <v/>
      </c>
      <c r="BC103" s="231" t="str">
        <f>IF('T2 - Optionen auf Einzelbasis'!BA103&lt;&gt;"",'T2 - Optionen auf Einzelbasis'!BA103,"")</f>
        <v/>
      </c>
      <c r="BD103" s="231" t="str">
        <f>IF('T2 - Optionen auf Einzelbasis'!BB103&lt;&gt;"",'T2 - Optionen auf Einzelbasis'!BB103,"")</f>
        <v/>
      </c>
      <c r="BE103" s="231" t="str">
        <f>IF('T2 - Optionen auf Einzelbasis'!BC103&lt;&gt;"",'T2 - Optionen auf Einzelbasis'!BC103,"")</f>
        <v/>
      </c>
      <c r="BF103" s="231" t="str">
        <f>IF('T2 - Optionen auf Einzelbasis'!BD103&lt;&gt;"",'T2 - Optionen auf Einzelbasis'!BD103,"")</f>
        <v/>
      </c>
      <c r="BG103" s="231" t="str">
        <f>IF('T2 - Optionen auf Einzelbasis'!BE103&lt;&gt;"",'T2 - Optionen auf Einzelbasis'!BE103,"")</f>
        <v/>
      </c>
      <c r="BH103" s="231" t="str">
        <f>IF('T2 - Optionen auf Einzelbasis'!BF103&lt;&gt;"",'T2 - Optionen auf Einzelbasis'!BF103,"")</f>
        <v/>
      </c>
      <c r="BI103" s="231" t="str">
        <f>IF('T2 - Optionen auf Einzelbasis'!BG103&lt;&gt;"",'T2 - Optionen auf Einzelbasis'!BG103,"")</f>
        <v/>
      </c>
      <c r="BJ103" s="231" t="str">
        <f>IF('T2 - Optionen auf Einzelbasis'!BH103&lt;&gt;"",'T2 - Optionen auf Einzelbasis'!BH103,"")</f>
        <v/>
      </c>
      <c r="BK103" s="231" t="str">
        <f>IF('T2 - Optionen auf Einzelbasis'!BI103&lt;&gt;"",'T2 - Optionen auf Einzelbasis'!BI103,"")</f>
        <v/>
      </c>
      <c r="BL103" s="231" t="str">
        <f>IF('T2 - Optionen auf Einzelbasis'!BJ103&lt;&gt;"",'T2 - Optionen auf Einzelbasis'!BJ103,"")</f>
        <v/>
      </c>
      <c r="BM103" s="231" t="str">
        <f>IF('T2 - Optionen auf Einzelbasis'!BK103&lt;&gt;"",'T2 - Optionen auf Einzelbasis'!BK103,"")</f>
        <v/>
      </c>
      <c r="BN103" s="231" t="str">
        <f>IF('T2 - Optionen auf Einzelbasis'!BL103&lt;&gt;"",'T2 - Optionen auf Einzelbasis'!BL103,"")</f>
        <v/>
      </c>
      <c r="BO103" s="231" t="str">
        <f>IF('T2 - Optionen auf Einzelbasis'!BM103&lt;&gt;"",'T2 - Optionen auf Einzelbasis'!BM103,"")</f>
        <v/>
      </c>
      <c r="BP103" s="231" t="str">
        <f>IF('T2 - Optionen auf Einzelbasis'!BN103&lt;&gt;"",'T2 - Optionen auf Einzelbasis'!BN103,"")</f>
        <v/>
      </c>
      <c r="BQ103" s="231" t="str">
        <f>IF('T2 - Optionen auf Einzelbasis'!BO103&lt;&gt;"",'T2 - Optionen auf Einzelbasis'!BO103,"")</f>
        <v/>
      </c>
      <c r="BR103" s="231" t="str">
        <f>IF('T2 - Optionen auf Einzelbasis'!BP103&lt;&gt;"",'T2 - Optionen auf Einzelbasis'!BP103,"")</f>
        <v/>
      </c>
      <c r="BS103" s="231" t="str">
        <f>IF('T2 - Optionen auf Einzelbasis'!BQ103&lt;&gt;"",'T2 - Optionen auf Einzelbasis'!BQ103,"")</f>
        <v/>
      </c>
      <c r="BT103" s="232" t="str">
        <f>IF('T2 - Optionen auf Einzelbasis'!BR103&lt;&gt;"",'T2 - Optionen auf Einzelbasis'!BR103,"")</f>
        <v/>
      </c>
      <c r="CP103" s="103"/>
      <c r="CQ103" s="103"/>
      <c r="CR103" s="103"/>
      <c r="CT103" s="103"/>
      <c r="CU103" s="103"/>
      <c r="CV103" s="103"/>
      <c r="CW103" s="103"/>
      <c r="CX103" s="103"/>
      <c r="CY103" s="103"/>
      <c r="CZ103" s="103"/>
      <c r="DA103" s="103"/>
      <c r="DB103" s="103"/>
    </row>
    <row r="104" spans="2:106" ht="15" customHeight="1" x14ac:dyDescent="0.2">
      <c r="B104" s="299">
        <v>96</v>
      </c>
      <c r="C104" s="62" t="str">
        <f>IF('T2 - Optionen auf Einzelbasis'!C104&lt;&gt;"",'T2 - Optionen auf Einzelbasis'!C104,"")</f>
        <v/>
      </c>
      <c r="D104" s="62" t="str">
        <f>IF('T2 - Optionen auf Einzelbasis'!D104&lt;&gt;"",'T2 - Optionen auf Einzelbasis'!D104,"")</f>
        <v/>
      </c>
      <c r="E104" s="62" t="str">
        <f>IF('T2 - Optionen auf Einzelbasis'!E104&lt;&gt;"",'T2 - Optionen auf Einzelbasis'!E104,"")</f>
        <v/>
      </c>
      <c r="F104" s="86" t="str">
        <f>IF('T2 - Optionen auf Einzelbasis'!G104&lt;&gt;"",'T2 - Optionen auf Einzelbasis'!G104,"")</f>
        <v/>
      </c>
      <c r="G104" s="398"/>
      <c r="H104" s="220" t="str">
        <f>IF('T2 - Optionen auf Einzelbasis'!H104&lt;&gt;"",'T2 - Optionen auf Einzelbasis'!H104,"")</f>
        <v/>
      </c>
      <c r="I104" s="220" t="str">
        <f>IF('T2 - Optionen auf Einzelbasis'!I104&lt;&gt;"",'T2 - Optionen auf Einzelbasis'!I104,"")</f>
        <v/>
      </c>
      <c r="J104" s="88"/>
      <c r="K104" s="140" t="str">
        <f>IF('T2 - Optionen auf Einzelbasis'!K104&lt;&gt;"",'T2 - Optionen auf Einzelbasis'!K104,"")</f>
        <v/>
      </c>
      <c r="L104" s="140" t="str">
        <f>IF('T2 - Optionen auf Einzelbasis'!L104&lt;&gt;"",'T2 - Optionen auf Einzelbasis'!L104,"")</f>
        <v/>
      </c>
      <c r="M104" s="87"/>
      <c r="N104" s="496" t="str">
        <f t="shared" si="3"/>
        <v/>
      </c>
      <c r="O104" s="127">
        <f t="shared" si="4"/>
        <v>360</v>
      </c>
      <c r="P104" s="228" t="str">
        <f>IF('T2 - Optionen auf Einzelbasis'!N104&lt;&gt;"",'T2 - Optionen auf Einzelbasis'!N104,"")</f>
        <v/>
      </c>
      <c r="Q104" s="229" t="str">
        <f>IF('T2 - Optionen auf Einzelbasis'!O104&lt;&gt;"",'T2 - Optionen auf Einzelbasis'!O104,"")</f>
        <v/>
      </c>
      <c r="R104" s="229" t="str">
        <f>IF('T2 - Optionen auf Einzelbasis'!P104&lt;&gt;"",'T2 - Optionen auf Einzelbasis'!P104,"")</f>
        <v/>
      </c>
      <c r="S104" s="229" t="str">
        <f>IF('T2 - Optionen auf Einzelbasis'!Q104&lt;&gt;"",'T2 - Optionen auf Einzelbasis'!Q104,"")</f>
        <v/>
      </c>
      <c r="T104" s="229" t="str">
        <f>IF('T2 - Optionen auf Einzelbasis'!R104&lt;&gt;"",'T2 - Optionen auf Einzelbasis'!R104,"")</f>
        <v/>
      </c>
      <c r="U104" s="229" t="str">
        <f>IF('T2 - Optionen auf Einzelbasis'!S104&lt;&gt;"",'T2 - Optionen auf Einzelbasis'!S104,"")</f>
        <v/>
      </c>
      <c r="V104" s="229" t="str">
        <f>IF('T2 - Optionen auf Einzelbasis'!T104&lt;&gt;"",'T2 - Optionen auf Einzelbasis'!T104,"")</f>
        <v/>
      </c>
      <c r="W104" s="229" t="str">
        <f>IF('T2 - Optionen auf Einzelbasis'!U104&lt;&gt;"",'T2 - Optionen auf Einzelbasis'!U104,"")</f>
        <v/>
      </c>
      <c r="X104" s="229" t="str">
        <f>IF('T2 - Optionen auf Einzelbasis'!V104&lt;&gt;"",'T2 - Optionen auf Einzelbasis'!V104,"")</f>
        <v/>
      </c>
      <c r="Y104" s="229"/>
      <c r="Z104" s="229" t="str">
        <f>IF('T2 - Optionen auf Einzelbasis'!X104&lt;&gt;"",'T2 - Optionen auf Einzelbasis'!X104,"")</f>
        <v/>
      </c>
      <c r="AA104" s="465"/>
      <c r="AB104" s="145" t="str">
        <f>IF('T2 - Optionen auf Einzelbasis'!Z104&lt;&gt;"",'T2 - Optionen auf Einzelbasis'!Z104,"")</f>
        <v/>
      </c>
      <c r="AC104" s="147"/>
      <c r="AD104" s="230" t="str">
        <f>IF('T2 - Optionen auf Einzelbasis'!AB104&lt;&gt;"",'T2 - Optionen auf Einzelbasis'!AB104,"")</f>
        <v/>
      </c>
      <c r="AE104" s="231" t="str">
        <f>IF('T2 - Optionen auf Einzelbasis'!AC104&lt;&gt;"",'T2 - Optionen auf Einzelbasis'!AC104,"")</f>
        <v/>
      </c>
      <c r="AF104" s="231" t="str">
        <f>IF('T2 - Optionen auf Einzelbasis'!AD104&lt;&gt;"",'T2 - Optionen auf Einzelbasis'!AD104,"")</f>
        <v/>
      </c>
      <c r="AG104" s="231" t="str">
        <f>IF('T2 - Optionen auf Einzelbasis'!AE104&lt;&gt;"",'T2 - Optionen auf Einzelbasis'!AE104,"")</f>
        <v/>
      </c>
      <c r="AH104" s="231" t="str">
        <f>IF('T2 - Optionen auf Einzelbasis'!AF104&lt;&gt;"",'T2 - Optionen auf Einzelbasis'!AF104,"")</f>
        <v/>
      </c>
      <c r="AI104" s="231" t="str">
        <f>IF('T2 - Optionen auf Einzelbasis'!AG104&lt;&gt;"",'T2 - Optionen auf Einzelbasis'!AG104,"")</f>
        <v/>
      </c>
      <c r="AJ104" s="231" t="str">
        <f>IF('T2 - Optionen auf Einzelbasis'!AH104&lt;&gt;"",'T2 - Optionen auf Einzelbasis'!AH104,"")</f>
        <v/>
      </c>
      <c r="AK104" s="231" t="str">
        <f>IF('T2 - Optionen auf Einzelbasis'!AI104&lt;&gt;"",'T2 - Optionen auf Einzelbasis'!AI104,"")</f>
        <v/>
      </c>
      <c r="AL104" s="231" t="str">
        <f>IF('T2 - Optionen auf Einzelbasis'!AJ104&lt;&gt;"",'T2 - Optionen auf Einzelbasis'!AJ104,"")</f>
        <v/>
      </c>
      <c r="AM104" s="231" t="str">
        <f>IF('T2 - Optionen auf Einzelbasis'!AK104&lt;&gt;"",'T2 - Optionen auf Einzelbasis'!AK104,"")</f>
        <v/>
      </c>
      <c r="AN104" s="231" t="str">
        <f>IF('T2 - Optionen auf Einzelbasis'!AL104&lt;&gt;"",'T2 - Optionen auf Einzelbasis'!AL104,"")</f>
        <v/>
      </c>
      <c r="AO104" s="231" t="str">
        <f>IF('T2 - Optionen auf Einzelbasis'!AM104&lt;&gt;"",'T2 - Optionen auf Einzelbasis'!AM104,"")</f>
        <v/>
      </c>
      <c r="AP104" s="231" t="str">
        <f>IF('T2 - Optionen auf Einzelbasis'!AN104&lt;&gt;"",'T2 - Optionen auf Einzelbasis'!AN104,"")</f>
        <v/>
      </c>
      <c r="AQ104" s="231" t="str">
        <f>IF('T2 - Optionen auf Einzelbasis'!AO104&lt;&gt;"",'T2 - Optionen auf Einzelbasis'!AO104,"")</f>
        <v/>
      </c>
      <c r="AR104" s="231" t="str">
        <f>IF('T2 - Optionen auf Einzelbasis'!AP104&lt;&gt;"",'T2 - Optionen auf Einzelbasis'!AP104,"")</f>
        <v/>
      </c>
      <c r="AS104" s="231" t="str">
        <f>IF('T2 - Optionen auf Einzelbasis'!AQ104&lt;&gt;"",'T2 - Optionen auf Einzelbasis'!AQ104,"")</f>
        <v/>
      </c>
      <c r="AT104" s="231" t="str">
        <f>IF('T2 - Optionen auf Einzelbasis'!AR104&lt;&gt;"",'T2 - Optionen auf Einzelbasis'!AR104,"")</f>
        <v/>
      </c>
      <c r="AU104" s="231" t="str">
        <f>IF('T2 - Optionen auf Einzelbasis'!AS104&lt;&gt;"",'T2 - Optionen auf Einzelbasis'!AS104,"")</f>
        <v/>
      </c>
      <c r="AV104" s="231" t="str">
        <f>IF('T2 - Optionen auf Einzelbasis'!AT104&lt;&gt;"",'T2 - Optionen auf Einzelbasis'!AT104,"")</f>
        <v/>
      </c>
      <c r="AW104" s="231" t="str">
        <f>IF('T2 - Optionen auf Einzelbasis'!AU104&lt;&gt;"",'T2 - Optionen auf Einzelbasis'!AU104,"")</f>
        <v/>
      </c>
      <c r="AX104" s="231" t="str">
        <f>IF('T2 - Optionen auf Einzelbasis'!AV104&lt;&gt;"",'T2 - Optionen auf Einzelbasis'!AV104,"")</f>
        <v/>
      </c>
      <c r="AY104" s="231" t="str">
        <f>IF('T2 - Optionen auf Einzelbasis'!AW104&lt;&gt;"",'T2 - Optionen auf Einzelbasis'!AW104,"")</f>
        <v/>
      </c>
      <c r="AZ104" s="231" t="str">
        <f>IF('T2 - Optionen auf Einzelbasis'!AX104&lt;&gt;"",'T2 - Optionen auf Einzelbasis'!AX104,"")</f>
        <v/>
      </c>
      <c r="BA104" s="231" t="str">
        <f>IF('T2 - Optionen auf Einzelbasis'!AY104&lt;&gt;"",'T2 - Optionen auf Einzelbasis'!AY104,"")</f>
        <v/>
      </c>
      <c r="BB104" s="231" t="str">
        <f>IF('T2 - Optionen auf Einzelbasis'!AZ104&lt;&gt;"",'T2 - Optionen auf Einzelbasis'!AZ104,"")</f>
        <v/>
      </c>
      <c r="BC104" s="231" t="str">
        <f>IF('T2 - Optionen auf Einzelbasis'!BA104&lt;&gt;"",'T2 - Optionen auf Einzelbasis'!BA104,"")</f>
        <v/>
      </c>
      <c r="BD104" s="231" t="str">
        <f>IF('T2 - Optionen auf Einzelbasis'!BB104&lt;&gt;"",'T2 - Optionen auf Einzelbasis'!BB104,"")</f>
        <v/>
      </c>
      <c r="BE104" s="231" t="str">
        <f>IF('T2 - Optionen auf Einzelbasis'!BC104&lt;&gt;"",'T2 - Optionen auf Einzelbasis'!BC104,"")</f>
        <v/>
      </c>
      <c r="BF104" s="231" t="str">
        <f>IF('T2 - Optionen auf Einzelbasis'!BD104&lt;&gt;"",'T2 - Optionen auf Einzelbasis'!BD104,"")</f>
        <v/>
      </c>
      <c r="BG104" s="231" t="str">
        <f>IF('T2 - Optionen auf Einzelbasis'!BE104&lt;&gt;"",'T2 - Optionen auf Einzelbasis'!BE104,"")</f>
        <v/>
      </c>
      <c r="BH104" s="231" t="str">
        <f>IF('T2 - Optionen auf Einzelbasis'!BF104&lt;&gt;"",'T2 - Optionen auf Einzelbasis'!BF104,"")</f>
        <v/>
      </c>
      <c r="BI104" s="231" t="str">
        <f>IF('T2 - Optionen auf Einzelbasis'!BG104&lt;&gt;"",'T2 - Optionen auf Einzelbasis'!BG104,"")</f>
        <v/>
      </c>
      <c r="BJ104" s="231" t="str">
        <f>IF('T2 - Optionen auf Einzelbasis'!BH104&lt;&gt;"",'T2 - Optionen auf Einzelbasis'!BH104,"")</f>
        <v/>
      </c>
      <c r="BK104" s="231" t="str">
        <f>IF('T2 - Optionen auf Einzelbasis'!BI104&lt;&gt;"",'T2 - Optionen auf Einzelbasis'!BI104,"")</f>
        <v/>
      </c>
      <c r="BL104" s="231" t="str">
        <f>IF('T2 - Optionen auf Einzelbasis'!BJ104&lt;&gt;"",'T2 - Optionen auf Einzelbasis'!BJ104,"")</f>
        <v/>
      </c>
      <c r="BM104" s="231" t="str">
        <f>IF('T2 - Optionen auf Einzelbasis'!BK104&lt;&gt;"",'T2 - Optionen auf Einzelbasis'!BK104,"")</f>
        <v/>
      </c>
      <c r="BN104" s="231" t="str">
        <f>IF('T2 - Optionen auf Einzelbasis'!BL104&lt;&gt;"",'T2 - Optionen auf Einzelbasis'!BL104,"")</f>
        <v/>
      </c>
      <c r="BO104" s="231" t="str">
        <f>IF('T2 - Optionen auf Einzelbasis'!BM104&lt;&gt;"",'T2 - Optionen auf Einzelbasis'!BM104,"")</f>
        <v/>
      </c>
      <c r="BP104" s="231" t="str">
        <f>IF('T2 - Optionen auf Einzelbasis'!BN104&lt;&gt;"",'T2 - Optionen auf Einzelbasis'!BN104,"")</f>
        <v/>
      </c>
      <c r="BQ104" s="231" t="str">
        <f>IF('T2 - Optionen auf Einzelbasis'!BO104&lt;&gt;"",'T2 - Optionen auf Einzelbasis'!BO104,"")</f>
        <v/>
      </c>
      <c r="BR104" s="231" t="str">
        <f>IF('T2 - Optionen auf Einzelbasis'!BP104&lt;&gt;"",'T2 - Optionen auf Einzelbasis'!BP104,"")</f>
        <v/>
      </c>
      <c r="BS104" s="231" t="str">
        <f>IF('T2 - Optionen auf Einzelbasis'!BQ104&lt;&gt;"",'T2 - Optionen auf Einzelbasis'!BQ104,"")</f>
        <v/>
      </c>
      <c r="BT104" s="232" t="str">
        <f>IF('T2 - Optionen auf Einzelbasis'!BR104&lt;&gt;"",'T2 - Optionen auf Einzelbasis'!BR104,"")</f>
        <v/>
      </c>
      <c r="CP104" s="103"/>
      <c r="CQ104" s="103"/>
      <c r="CR104" s="103"/>
      <c r="CT104" s="103"/>
      <c r="CU104" s="103"/>
      <c r="CV104" s="103"/>
      <c r="CW104" s="103"/>
      <c r="CX104" s="103"/>
      <c r="CY104" s="103"/>
      <c r="CZ104" s="103"/>
      <c r="DA104" s="103"/>
      <c r="DB104" s="103"/>
    </row>
    <row r="105" spans="2:106" ht="15" customHeight="1" x14ac:dyDescent="0.2">
      <c r="B105" s="299">
        <v>97</v>
      </c>
      <c r="C105" s="62" t="str">
        <f>IF('T2 - Optionen auf Einzelbasis'!C105&lt;&gt;"",'T2 - Optionen auf Einzelbasis'!C105,"")</f>
        <v/>
      </c>
      <c r="D105" s="62" t="str">
        <f>IF('T2 - Optionen auf Einzelbasis'!D105&lt;&gt;"",'T2 - Optionen auf Einzelbasis'!D105,"")</f>
        <v/>
      </c>
      <c r="E105" s="62" t="str">
        <f>IF('T2 - Optionen auf Einzelbasis'!E105&lt;&gt;"",'T2 - Optionen auf Einzelbasis'!E105,"")</f>
        <v/>
      </c>
      <c r="F105" s="86" t="str">
        <f>IF('T2 - Optionen auf Einzelbasis'!G105&lt;&gt;"",'T2 - Optionen auf Einzelbasis'!G105,"")</f>
        <v/>
      </c>
      <c r="G105" s="398"/>
      <c r="H105" s="220" t="str">
        <f>IF('T2 - Optionen auf Einzelbasis'!H105&lt;&gt;"",'T2 - Optionen auf Einzelbasis'!H105,"")</f>
        <v/>
      </c>
      <c r="I105" s="220" t="str">
        <f>IF('T2 - Optionen auf Einzelbasis'!I105&lt;&gt;"",'T2 - Optionen auf Einzelbasis'!I105,"")</f>
        <v/>
      </c>
      <c r="J105" s="88"/>
      <c r="K105" s="140" t="str">
        <f>IF('T2 - Optionen auf Einzelbasis'!K105&lt;&gt;"",'T2 - Optionen auf Einzelbasis'!K105,"")</f>
        <v/>
      </c>
      <c r="L105" s="140" t="str">
        <f>IF('T2 - Optionen auf Einzelbasis'!L105&lt;&gt;"",'T2 - Optionen auf Einzelbasis'!L105,"")</f>
        <v/>
      </c>
      <c r="M105" s="87"/>
      <c r="N105" s="496" t="str">
        <f t="shared" si="3"/>
        <v/>
      </c>
      <c r="O105" s="127">
        <f t="shared" si="4"/>
        <v>360</v>
      </c>
      <c r="P105" s="228" t="str">
        <f>IF('T2 - Optionen auf Einzelbasis'!N105&lt;&gt;"",'T2 - Optionen auf Einzelbasis'!N105,"")</f>
        <v/>
      </c>
      <c r="Q105" s="229" t="str">
        <f>IF('T2 - Optionen auf Einzelbasis'!O105&lt;&gt;"",'T2 - Optionen auf Einzelbasis'!O105,"")</f>
        <v/>
      </c>
      <c r="R105" s="229" t="str">
        <f>IF('T2 - Optionen auf Einzelbasis'!P105&lt;&gt;"",'T2 - Optionen auf Einzelbasis'!P105,"")</f>
        <v/>
      </c>
      <c r="S105" s="229" t="str">
        <f>IF('T2 - Optionen auf Einzelbasis'!Q105&lt;&gt;"",'T2 - Optionen auf Einzelbasis'!Q105,"")</f>
        <v/>
      </c>
      <c r="T105" s="229" t="str">
        <f>IF('T2 - Optionen auf Einzelbasis'!R105&lt;&gt;"",'T2 - Optionen auf Einzelbasis'!R105,"")</f>
        <v/>
      </c>
      <c r="U105" s="229" t="str">
        <f>IF('T2 - Optionen auf Einzelbasis'!S105&lt;&gt;"",'T2 - Optionen auf Einzelbasis'!S105,"")</f>
        <v/>
      </c>
      <c r="V105" s="229" t="str">
        <f>IF('T2 - Optionen auf Einzelbasis'!T105&lt;&gt;"",'T2 - Optionen auf Einzelbasis'!T105,"")</f>
        <v/>
      </c>
      <c r="W105" s="229" t="str">
        <f>IF('T2 - Optionen auf Einzelbasis'!U105&lt;&gt;"",'T2 - Optionen auf Einzelbasis'!U105,"")</f>
        <v/>
      </c>
      <c r="X105" s="229" t="str">
        <f>IF('T2 - Optionen auf Einzelbasis'!V105&lt;&gt;"",'T2 - Optionen auf Einzelbasis'!V105,"")</f>
        <v/>
      </c>
      <c r="Y105" s="229"/>
      <c r="Z105" s="229" t="str">
        <f>IF('T2 - Optionen auf Einzelbasis'!X105&lt;&gt;"",'T2 - Optionen auf Einzelbasis'!X105,"")</f>
        <v/>
      </c>
      <c r="AA105" s="465"/>
      <c r="AB105" s="145" t="str">
        <f>IF('T2 - Optionen auf Einzelbasis'!Z105&lt;&gt;"",'T2 - Optionen auf Einzelbasis'!Z105,"")</f>
        <v/>
      </c>
      <c r="AC105" s="147"/>
      <c r="AD105" s="230" t="str">
        <f>IF('T2 - Optionen auf Einzelbasis'!AB105&lt;&gt;"",'T2 - Optionen auf Einzelbasis'!AB105,"")</f>
        <v/>
      </c>
      <c r="AE105" s="231" t="str">
        <f>IF('T2 - Optionen auf Einzelbasis'!AC105&lt;&gt;"",'T2 - Optionen auf Einzelbasis'!AC105,"")</f>
        <v/>
      </c>
      <c r="AF105" s="231" t="str">
        <f>IF('T2 - Optionen auf Einzelbasis'!AD105&lt;&gt;"",'T2 - Optionen auf Einzelbasis'!AD105,"")</f>
        <v/>
      </c>
      <c r="AG105" s="231" t="str">
        <f>IF('T2 - Optionen auf Einzelbasis'!AE105&lt;&gt;"",'T2 - Optionen auf Einzelbasis'!AE105,"")</f>
        <v/>
      </c>
      <c r="AH105" s="231" t="str">
        <f>IF('T2 - Optionen auf Einzelbasis'!AF105&lt;&gt;"",'T2 - Optionen auf Einzelbasis'!AF105,"")</f>
        <v/>
      </c>
      <c r="AI105" s="231" t="str">
        <f>IF('T2 - Optionen auf Einzelbasis'!AG105&lt;&gt;"",'T2 - Optionen auf Einzelbasis'!AG105,"")</f>
        <v/>
      </c>
      <c r="AJ105" s="231" t="str">
        <f>IF('T2 - Optionen auf Einzelbasis'!AH105&lt;&gt;"",'T2 - Optionen auf Einzelbasis'!AH105,"")</f>
        <v/>
      </c>
      <c r="AK105" s="231" t="str">
        <f>IF('T2 - Optionen auf Einzelbasis'!AI105&lt;&gt;"",'T2 - Optionen auf Einzelbasis'!AI105,"")</f>
        <v/>
      </c>
      <c r="AL105" s="231" t="str">
        <f>IF('T2 - Optionen auf Einzelbasis'!AJ105&lt;&gt;"",'T2 - Optionen auf Einzelbasis'!AJ105,"")</f>
        <v/>
      </c>
      <c r="AM105" s="231" t="str">
        <f>IF('T2 - Optionen auf Einzelbasis'!AK105&lt;&gt;"",'T2 - Optionen auf Einzelbasis'!AK105,"")</f>
        <v/>
      </c>
      <c r="AN105" s="231" t="str">
        <f>IF('T2 - Optionen auf Einzelbasis'!AL105&lt;&gt;"",'T2 - Optionen auf Einzelbasis'!AL105,"")</f>
        <v/>
      </c>
      <c r="AO105" s="231" t="str">
        <f>IF('T2 - Optionen auf Einzelbasis'!AM105&lt;&gt;"",'T2 - Optionen auf Einzelbasis'!AM105,"")</f>
        <v/>
      </c>
      <c r="AP105" s="231" t="str">
        <f>IF('T2 - Optionen auf Einzelbasis'!AN105&lt;&gt;"",'T2 - Optionen auf Einzelbasis'!AN105,"")</f>
        <v/>
      </c>
      <c r="AQ105" s="231" t="str">
        <f>IF('T2 - Optionen auf Einzelbasis'!AO105&lt;&gt;"",'T2 - Optionen auf Einzelbasis'!AO105,"")</f>
        <v/>
      </c>
      <c r="AR105" s="231" t="str">
        <f>IF('T2 - Optionen auf Einzelbasis'!AP105&lt;&gt;"",'T2 - Optionen auf Einzelbasis'!AP105,"")</f>
        <v/>
      </c>
      <c r="AS105" s="231" t="str">
        <f>IF('T2 - Optionen auf Einzelbasis'!AQ105&lt;&gt;"",'T2 - Optionen auf Einzelbasis'!AQ105,"")</f>
        <v/>
      </c>
      <c r="AT105" s="231" t="str">
        <f>IF('T2 - Optionen auf Einzelbasis'!AR105&lt;&gt;"",'T2 - Optionen auf Einzelbasis'!AR105,"")</f>
        <v/>
      </c>
      <c r="AU105" s="231" t="str">
        <f>IF('T2 - Optionen auf Einzelbasis'!AS105&lt;&gt;"",'T2 - Optionen auf Einzelbasis'!AS105,"")</f>
        <v/>
      </c>
      <c r="AV105" s="231" t="str">
        <f>IF('T2 - Optionen auf Einzelbasis'!AT105&lt;&gt;"",'T2 - Optionen auf Einzelbasis'!AT105,"")</f>
        <v/>
      </c>
      <c r="AW105" s="231" t="str">
        <f>IF('T2 - Optionen auf Einzelbasis'!AU105&lt;&gt;"",'T2 - Optionen auf Einzelbasis'!AU105,"")</f>
        <v/>
      </c>
      <c r="AX105" s="231" t="str">
        <f>IF('T2 - Optionen auf Einzelbasis'!AV105&lt;&gt;"",'T2 - Optionen auf Einzelbasis'!AV105,"")</f>
        <v/>
      </c>
      <c r="AY105" s="231" t="str">
        <f>IF('T2 - Optionen auf Einzelbasis'!AW105&lt;&gt;"",'T2 - Optionen auf Einzelbasis'!AW105,"")</f>
        <v/>
      </c>
      <c r="AZ105" s="231" t="str">
        <f>IF('T2 - Optionen auf Einzelbasis'!AX105&lt;&gt;"",'T2 - Optionen auf Einzelbasis'!AX105,"")</f>
        <v/>
      </c>
      <c r="BA105" s="231" t="str">
        <f>IF('T2 - Optionen auf Einzelbasis'!AY105&lt;&gt;"",'T2 - Optionen auf Einzelbasis'!AY105,"")</f>
        <v/>
      </c>
      <c r="BB105" s="231" t="str">
        <f>IF('T2 - Optionen auf Einzelbasis'!AZ105&lt;&gt;"",'T2 - Optionen auf Einzelbasis'!AZ105,"")</f>
        <v/>
      </c>
      <c r="BC105" s="231" t="str">
        <f>IF('T2 - Optionen auf Einzelbasis'!BA105&lt;&gt;"",'T2 - Optionen auf Einzelbasis'!BA105,"")</f>
        <v/>
      </c>
      <c r="BD105" s="231" t="str">
        <f>IF('T2 - Optionen auf Einzelbasis'!BB105&lt;&gt;"",'T2 - Optionen auf Einzelbasis'!BB105,"")</f>
        <v/>
      </c>
      <c r="BE105" s="231" t="str">
        <f>IF('T2 - Optionen auf Einzelbasis'!BC105&lt;&gt;"",'T2 - Optionen auf Einzelbasis'!BC105,"")</f>
        <v/>
      </c>
      <c r="BF105" s="231" t="str">
        <f>IF('T2 - Optionen auf Einzelbasis'!BD105&lt;&gt;"",'T2 - Optionen auf Einzelbasis'!BD105,"")</f>
        <v/>
      </c>
      <c r="BG105" s="231" t="str">
        <f>IF('T2 - Optionen auf Einzelbasis'!BE105&lt;&gt;"",'T2 - Optionen auf Einzelbasis'!BE105,"")</f>
        <v/>
      </c>
      <c r="BH105" s="231" t="str">
        <f>IF('T2 - Optionen auf Einzelbasis'!BF105&lt;&gt;"",'T2 - Optionen auf Einzelbasis'!BF105,"")</f>
        <v/>
      </c>
      <c r="BI105" s="231" t="str">
        <f>IF('T2 - Optionen auf Einzelbasis'!BG105&lt;&gt;"",'T2 - Optionen auf Einzelbasis'!BG105,"")</f>
        <v/>
      </c>
      <c r="BJ105" s="231" t="str">
        <f>IF('T2 - Optionen auf Einzelbasis'!BH105&lt;&gt;"",'T2 - Optionen auf Einzelbasis'!BH105,"")</f>
        <v/>
      </c>
      <c r="BK105" s="231" t="str">
        <f>IF('T2 - Optionen auf Einzelbasis'!BI105&lt;&gt;"",'T2 - Optionen auf Einzelbasis'!BI105,"")</f>
        <v/>
      </c>
      <c r="BL105" s="231" t="str">
        <f>IF('T2 - Optionen auf Einzelbasis'!BJ105&lt;&gt;"",'T2 - Optionen auf Einzelbasis'!BJ105,"")</f>
        <v/>
      </c>
      <c r="BM105" s="231" t="str">
        <f>IF('T2 - Optionen auf Einzelbasis'!BK105&lt;&gt;"",'T2 - Optionen auf Einzelbasis'!BK105,"")</f>
        <v/>
      </c>
      <c r="BN105" s="231" t="str">
        <f>IF('T2 - Optionen auf Einzelbasis'!BL105&lt;&gt;"",'T2 - Optionen auf Einzelbasis'!BL105,"")</f>
        <v/>
      </c>
      <c r="BO105" s="231" t="str">
        <f>IF('T2 - Optionen auf Einzelbasis'!BM105&lt;&gt;"",'T2 - Optionen auf Einzelbasis'!BM105,"")</f>
        <v/>
      </c>
      <c r="BP105" s="231" t="str">
        <f>IF('T2 - Optionen auf Einzelbasis'!BN105&lt;&gt;"",'T2 - Optionen auf Einzelbasis'!BN105,"")</f>
        <v/>
      </c>
      <c r="BQ105" s="231" t="str">
        <f>IF('T2 - Optionen auf Einzelbasis'!BO105&lt;&gt;"",'T2 - Optionen auf Einzelbasis'!BO105,"")</f>
        <v/>
      </c>
      <c r="BR105" s="231" t="str">
        <f>IF('T2 - Optionen auf Einzelbasis'!BP105&lt;&gt;"",'T2 - Optionen auf Einzelbasis'!BP105,"")</f>
        <v/>
      </c>
      <c r="BS105" s="231" t="str">
        <f>IF('T2 - Optionen auf Einzelbasis'!BQ105&lt;&gt;"",'T2 - Optionen auf Einzelbasis'!BQ105,"")</f>
        <v/>
      </c>
      <c r="BT105" s="232" t="str">
        <f>IF('T2 - Optionen auf Einzelbasis'!BR105&lt;&gt;"",'T2 - Optionen auf Einzelbasis'!BR105,"")</f>
        <v/>
      </c>
      <c r="CP105" s="103"/>
      <c r="CQ105" s="103"/>
      <c r="CR105" s="103"/>
      <c r="CT105" s="103"/>
      <c r="CU105" s="103"/>
      <c r="CV105" s="103"/>
      <c r="CW105" s="103"/>
      <c r="CX105" s="103"/>
      <c r="CY105" s="103"/>
      <c r="CZ105" s="103"/>
      <c r="DA105" s="103"/>
      <c r="DB105" s="103"/>
    </row>
    <row r="106" spans="2:106" ht="15" customHeight="1" x14ac:dyDescent="0.2">
      <c r="B106" s="299">
        <v>98</v>
      </c>
      <c r="C106" s="62" t="str">
        <f>IF('T2 - Optionen auf Einzelbasis'!C106&lt;&gt;"",'T2 - Optionen auf Einzelbasis'!C106,"")</f>
        <v/>
      </c>
      <c r="D106" s="62" t="str">
        <f>IF('T2 - Optionen auf Einzelbasis'!D106&lt;&gt;"",'T2 - Optionen auf Einzelbasis'!D106,"")</f>
        <v/>
      </c>
      <c r="E106" s="62" t="str">
        <f>IF('T2 - Optionen auf Einzelbasis'!E106&lt;&gt;"",'T2 - Optionen auf Einzelbasis'!E106,"")</f>
        <v/>
      </c>
      <c r="F106" s="86" t="str">
        <f>IF('T2 - Optionen auf Einzelbasis'!G106&lt;&gt;"",'T2 - Optionen auf Einzelbasis'!G106,"")</f>
        <v/>
      </c>
      <c r="G106" s="398"/>
      <c r="H106" s="220" t="str">
        <f>IF('T2 - Optionen auf Einzelbasis'!H106&lt;&gt;"",'T2 - Optionen auf Einzelbasis'!H106,"")</f>
        <v/>
      </c>
      <c r="I106" s="220" t="str">
        <f>IF('T2 - Optionen auf Einzelbasis'!I106&lt;&gt;"",'T2 - Optionen auf Einzelbasis'!I106,"")</f>
        <v/>
      </c>
      <c r="J106" s="88"/>
      <c r="K106" s="140" t="str">
        <f>IF('T2 - Optionen auf Einzelbasis'!K106&lt;&gt;"",'T2 - Optionen auf Einzelbasis'!K106,"")</f>
        <v/>
      </c>
      <c r="L106" s="140" t="str">
        <f>IF('T2 - Optionen auf Einzelbasis'!L106&lt;&gt;"",'T2 - Optionen auf Einzelbasis'!L106,"")</f>
        <v/>
      </c>
      <c r="M106" s="87"/>
      <c r="N106" s="496" t="str">
        <f t="shared" si="3"/>
        <v/>
      </c>
      <c r="O106" s="127">
        <f t="shared" si="4"/>
        <v>360</v>
      </c>
      <c r="P106" s="228" t="str">
        <f>IF('T2 - Optionen auf Einzelbasis'!N106&lt;&gt;"",'T2 - Optionen auf Einzelbasis'!N106,"")</f>
        <v/>
      </c>
      <c r="Q106" s="229" t="str">
        <f>IF('T2 - Optionen auf Einzelbasis'!O106&lt;&gt;"",'T2 - Optionen auf Einzelbasis'!O106,"")</f>
        <v/>
      </c>
      <c r="R106" s="229" t="str">
        <f>IF('T2 - Optionen auf Einzelbasis'!P106&lt;&gt;"",'T2 - Optionen auf Einzelbasis'!P106,"")</f>
        <v/>
      </c>
      <c r="S106" s="229" t="str">
        <f>IF('T2 - Optionen auf Einzelbasis'!Q106&lt;&gt;"",'T2 - Optionen auf Einzelbasis'!Q106,"")</f>
        <v/>
      </c>
      <c r="T106" s="229" t="str">
        <f>IF('T2 - Optionen auf Einzelbasis'!R106&lt;&gt;"",'T2 - Optionen auf Einzelbasis'!R106,"")</f>
        <v/>
      </c>
      <c r="U106" s="229" t="str">
        <f>IF('T2 - Optionen auf Einzelbasis'!S106&lt;&gt;"",'T2 - Optionen auf Einzelbasis'!S106,"")</f>
        <v/>
      </c>
      <c r="V106" s="229" t="str">
        <f>IF('T2 - Optionen auf Einzelbasis'!T106&lt;&gt;"",'T2 - Optionen auf Einzelbasis'!T106,"")</f>
        <v/>
      </c>
      <c r="W106" s="229" t="str">
        <f>IF('T2 - Optionen auf Einzelbasis'!U106&lt;&gt;"",'T2 - Optionen auf Einzelbasis'!U106,"")</f>
        <v/>
      </c>
      <c r="X106" s="229" t="str">
        <f>IF('T2 - Optionen auf Einzelbasis'!V106&lt;&gt;"",'T2 - Optionen auf Einzelbasis'!V106,"")</f>
        <v/>
      </c>
      <c r="Y106" s="229"/>
      <c r="Z106" s="229" t="str">
        <f>IF('T2 - Optionen auf Einzelbasis'!X106&lt;&gt;"",'T2 - Optionen auf Einzelbasis'!X106,"")</f>
        <v/>
      </c>
      <c r="AA106" s="465"/>
      <c r="AB106" s="145" t="str">
        <f>IF('T2 - Optionen auf Einzelbasis'!Z106&lt;&gt;"",'T2 - Optionen auf Einzelbasis'!Z106,"")</f>
        <v/>
      </c>
      <c r="AC106" s="147"/>
      <c r="AD106" s="230" t="str">
        <f>IF('T2 - Optionen auf Einzelbasis'!AB106&lt;&gt;"",'T2 - Optionen auf Einzelbasis'!AB106,"")</f>
        <v/>
      </c>
      <c r="AE106" s="231" t="str">
        <f>IF('T2 - Optionen auf Einzelbasis'!AC106&lt;&gt;"",'T2 - Optionen auf Einzelbasis'!AC106,"")</f>
        <v/>
      </c>
      <c r="AF106" s="231" t="str">
        <f>IF('T2 - Optionen auf Einzelbasis'!AD106&lt;&gt;"",'T2 - Optionen auf Einzelbasis'!AD106,"")</f>
        <v/>
      </c>
      <c r="AG106" s="231" t="str">
        <f>IF('T2 - Optionen auf Einzelbasis'!AE106&lt;&gt;"",'T2 - Optionen auf Einzelbasis'!AE106,"")</f>
        <v/>
      </c>
      <c r="AH106" s="231" t="str">
        <f>IF('T2 - Optionen auf Einzelbasis'!AF106&lt;&gt;"",'T2 - Optionen auf Einzelbasis'!AF106,"")</f>
        <v/>
      </c>
      <c r="AI106" s="231" t="str">
        <f>IF('T2 - Optionen auf Einzelbasis'!AG106&lt;&gt;"",'T2 - Optionen auf Einzelbasis'!AG106,"")</f>
        <v/>
      </c>
      <c r="AJ106" s="231" t="str">
        <f>IF('T2 - Optionen auf Einzelbasis'!AH106&lt;&gt;"",'T2 - Optionen auf Einzelbasis'!AH106,"")</f>
        <v/>
      </c>
      <c r="AK106" s="231" t="str">
        <f>IF('T2 - Optionen auf Einzelbasis'!AI106&lt;&gt;"",'T2 - Optionen auf Einzelbasis'!AI106,"")</f>
        <v/>
      </c>
      <c r="AL106" s="231" t="str">
        <f>IF('T2 - Optionen auf Einzelbasis'!AJ106&lt;&gt;"",'T2 - Optionen auf Einzelbasis'!AJ106,"")</f>
        <v/>
      </c>
      <c r="AM106" s="231" t="str">
        <f>IF('T2 - Optionen auf Einzelbasis'!AK106&lt;&gt;"",'T2 - Optionen auf Einzelbasis'!AK106,"")</f>
        <v/>
      </c>
      <c r="AN106" s="231" t="str">
        <f>IF('T2 - Optionen auf Einzelbasis'!AL106&lt;&gt;"",'T2 - Optionen auf Einzelbasis'!AL106,"")</f>
        <v/>
      </c>
      <c r="AO106" s="231" t="str">
        <f>IF('T2 - Optionen auf Einzelbasis'!AM106&lt;&gt;"",'T2 - Optionen auf Einzelbasis'!AM106,"")</f>
        <v/>
      </c>
      <c r="AP106" s="231" t="str">
        <f>IF('T2 - Optionen auf Einzelbasis'!AN106&lt;&gt;"",'T2 - Optionen auf Einzelbasis'!AN106,"")</f>
        <v/>
      </c>
      <c r="AQ106" s="231" t="str">
        <f>IF('T2 - Optionen auf Einzelbasis'!AO106&lt;&gt;"",'T2 - Optionen auf Einzelbasis'!AO106,"")</f>
        <v/>
      </c>
      <c r="AR106" s="231" t="str">
        <f>IF('T2 - Optionen auf Einzelbasis'!AP106&lt;&gt;"",'T2 - Optionen auf Einzelbasis'!AP106,"")</f>
        <v/>
      </c>
      <c r="AS106" s="231" t="str">
        <f>IF('T2 - Optionen auf Einzelbasis'!AQ106&lt;&gt;"",'T2 - Optionen auf Einzelbasis'!AQ106,"")</f>
        <v/>
      </c>
      <c r="AT106" s="231" t="str">
        <f>IF('T2 - Optionen auf Einzelbasis'!AR106&lt;&gt;"",'T2 - Optionen auf Einzelbasis'!AR106,"")</f>
        <v/>
      </c>
      <c r="AU106" s="231" t="str">
        <f>IF('T2 - Optionen auf Einzelbasis'!AS106&lt;&gt;"",'T2 - Optionen auf Einzelbasis'!AS106,"")</f>
        <v/>
      </c>
      <c r="AV106" s="231" t="str">
        <f>IF('T2 - Optionen auf Einzelbasis'!AT106&lt;&gt;"",'T2 - Optionen auf Einzelbasis'!AT106,"")</f>
        <v/>
      </c>
      <c r="AW106" s="231" t="str">
        <f>IF('T2 - Optionen auf Einzelbasis'!AU106&lt;&gt;"",'T2 - Optionen auf Einzelbasis'!AU106,"")</f>
        <v/>
      </c>
      <c r="AX106" s="231" t="str">
        <f>IF('T2 - Optionen auf Einzelbasis'!AV106&lt;&gt;"",'T2 - Optionen auf Einzelbasis'!AV106,"")</f>
        <v/>
      </c>
      <c r="AY106" s="231" t="str">
        <f>IF('T2 - Optionen auf Einzelbasis'!AW106&lt;&gt;"",'T2 - Optionen auf Einzelbasis'!AW106,"")</f>
        <v/>
      </c>
      <c r="AZ106" s="231" t="str">
        <f>IF('T2 - Optionen auf Einzelbasis'!AX106&lt;&gt;"",'T2 - Optionen auf Einzelbasis'!AX106,"")</f>
        <v/>
      </c>
      <c r="BA106" s="231" t="str">
        <f>IF('T2 - Optionen auf Einzelbasis'!AY106&lt;&gt;"",'T2 - Optionen auf Einzelbasis'!AY106,"")</f>
        <v/>
      </c>
      <c r="BB106" s="231" t="str">
        <f>IF('T2 - Optionen auf Einzelbasis'!AZ106&lt;&gt;"",'T2 - Optionen auf Einzelbasis'!AZ106,"")</f>
        <v/>
      </c>
      <c r="BC106" s="231" t="str">
        <f>IF('T2 - Optionen auf Einzelbasis'!BA106&lt;&gt;"",'T2 - Optionen auf Einzelbasis'!BA106,"")</f>
        <v/>
      </c>
      <c r="BD106" s="231" t="str">
        <f>IF('T2 - Optionen auf Einzelbasis'!BB106&lt;&gt;"",'T2 - Optionen auf Einzelbasis'!BB106,"")</f>
        <v/>
      </c>
      <c r="BE106" s="231" t="str">
        <f>IF('T2 - Optionen auf Einzelbasis'!BC106&lt;&gt;"",'T2 - Optionen auf Einzelbasis'!BC106,"")</f>
        <v/>
      </c>
      <c r="BF106" s="231" t="str">
        <f>IF('T2 - Optionen auf Einzelbasis'!BD106&lt;&gt;"",'T2 - Optionen auf Einzelbasis'!BD106,"")</f>
        <v/>
      </c>
      <c r="BG106" s="231" t="str">
        <f>IF('T2 - Optionen auf Einzelbasis'!BE106&lt;&gt;"",'T2 - Optionen auf Einzelbasis'!BE106,"")</f>
        <v/>
      </c>
      <c r="BH106" s="231" t="str">
        <f>IF('T2 - Optionen auf Einzelbasis'!BF106&lt;&gt;"",'T2 - Optionen auf Einzelbasis'!BF106,"")</f>
        <v/>
      </c>
      <c r="BI106" s="231" t="str">
        <f>IF('T2 - Optionen auf Einzelbasis'!BG106&lt;&gt;"",'T2 - Optionen auf Einzelbasis'!BG106,"")</f>
        <v/>
      </c>
      <c r="BJ106" s="231" t="str">
        <f>IF('T2 - Optionen auf Einzelbasis'!BH106&lt;&gt;"",'T2 - Optionen auf Einzelbasis'!BH106,"")</f>
        <v/>
      </c>
      <c r="BK106" s="231" t="str">
        <f>IF('T2 - Optionen auf Einzelbasis'!BI106&lt;&gt;"",'T2 - Optionen auf Einzelbasis'!BI106,"")</f>
        <v/>
      </c>
      <c r="BL106" s="231" t="str">
        <f>IF('T2 - Optionen auf Einzelbasis'!BJ106&lt;&gt;"",'T2 - Optionen auf Einzelbasis'!BJ106,"")</f>
        <v/>
      </c>
      <c r="BM106" s="231" t="str">
        <f>IF('T2 - Optionen auf Einzelbasis'!BK106&lt;&gt;"",'T2 - Optionen auf Einzelbasis'!BK106,"")</f>
        <v/>
      </c>
      <c r="BN106" s="231" t="str">
        <f>IF('T2 - Optionen auf Einzelbasis'!BL106&lt;&gt;"",'T2 - Optionen auf Einzelbasis'!BL106,"")</f>
        <v/>
      </c>
      <c r="BO106" s="231" t="str">
        <f>IF('T2 - Optionen auf Einzelbasis'!BM106&lt;&gt;"",'T2 - Optionen auf Einzelbasis'!BM106,"")</f>
        <v/>
      </c>
      <c r="BP106" s="231" t="str">
        <f>IF('T2 - Optionen auf Einzelbasis'!BN106&lt;&gt;"",'T2 - Optionen auf Einzelbasis'!BN106,"")</f>
        <v/>
      </c>
      <c r="BQ106" s="231" t="str">
        <f>IF('T2 - Optionen auf Einzelbasis'!BO106&lt;&gt;"",'T2 - Optionen auf Einzelbasis'!BO106,"")</f>
        <v/>
      </c>
      <c r="BR106" s="231" t="str">
        <f>IF('T2 - Optionen auf Einzelbasis'!BP106&lt;&gt;"",'T2 - Optionen auf Einzelbasis'!BP106,"")</f>
        <v/>
      </c>
      <c r="BS106" s="231" t="str">
        <f>IF('T2 - Optionen auf Einzelbasis'!BQ106&lt;&gt;"",'T2 - Optionen auf Einzelbasis'!BQ106,"")</f>
        <v/>
      </c>
      <c r="BT106" s="232" t="str">
        <f>IF('T2 - Optionen auf Einzelbasis'!BR106&lt;&gt;"",'T2 - Optionen auf Einzelbasis'!BR106,"")</f>
        <v/>
      </c>
      <c r="CP106" s="103"/>
      <c r="CQ106" s="103"/>
      <c r="CR106" s="103"/>
      <c r="CT106" s="103"/>
      <c r="CU106" s="103"/>
      <c r="CV106" s="103"/>
      <c r="CW106" s="103"/>
      <c r="CX106" s="103"/>
      <c r="CY106" s="103"/>
      <c r="CZ106" s="103"/>
      <c r="DA106" s="103"/>
      <c r="DB106" s="103"/>
    </row>
    <row r="107" spans="2:106" ht="15" customHeight="1" x14ac:dyDescent="0.2">
      <c r="B107" s="299">
        <v>99</v>
      </c>
      <c r="C107" s="62" t="str">
        <f>IF('T2 - Optionen auf Einzelbasis'!C107&lt;&gt;"",'T2 - Optionen auf Einzelbasis'!C107,"")</f>
        <v/>
      </c>
      <c r="D107" s="62" t="str">
        <f>IF('T2 - Optionen auf Einzelbasis'!D107&lt;&gt;"",'T2 - Optionen auf Einzelbasis'!D107,"")</f>
        <v/>
      </c>
      <c r="E107" s="62" t="str">
        <f>IF('T2 - Optionen auf Einzelbasis'!E107&lt;&gt;"",'T2 - Optionen auf Einzelbasis'!E107,"")</f>
        <v/>
      </c>
      <c r="F107" s="86" t="str">
        <f>IF('T2 - Optionen auf Einzelbasis'!G107&lt;&gt;"",'T2 - Optionen auf Einzelbasis'!G107,"")</f>
        <v/>
      </c>
      <c r="G107" s="398"/>
      <c r="H107" s="220" t="str">
        <f>IF('T2 - Optionen auf Einzelbasis'!H107&lt;&gt;"",'T2 - Optionen auf Einzelbasis'!H107,"")</f>
        <v/>
      </c>
      <c r="I107" s="220" t="str">
        <f>IF('T2 - Optionen auf Einzelbasis'!I107&lt;&gt;"",'T2 - Optionen auf Einzelbasis'!I107,"")</f>
        <v/>
      </c>
      <c r="J107" s="88"/>
      <c r="K107" s="140" t="str">
        <f>IF('T2 - Optionen auf Einzelbasis'!K107&lt;&gt;"",'T2 - Optionen auf Einzelbasis'!K107,"")</f>
        <v/>
      </c>
      <c r="L107" s="140" t="str">
        <f>IF('T2 - Optionen auf Einzelbasis'!L107&lt;&gt;"",'T2 - Optionen auf Einzelbasis'!L107,"")</f>
        <v/>
      </c>
      <c r="M107" s="87"/>
      <c r="N107" s="496" t="str">
        <f t="shared" si="3"/>
        <v/>
      </c>
      <c r="O107" s="127">
        <f t="shared" si="4"/>
        <v>360</v>
      </c>
      <c r="P107" s="228" t="str">
        <f>IF('T2 - Optionen auf Einzelbasis'!N107&lt;&gt;"",'T2 - Optionen auf Einzelbasis'!N107,"")</f>
        <v/>
      </c>
      <c r="Q107" s="229" t="str">
        <f>IF('T2 - Optionen auf Einzelbasis'!O107&lt;&gt;"",'T2 - Optionen auf Einzelbasis'!O107,"")</f>
        <v/>
      </c>
      <c r="R107" s="229" t="str">
        <f>IF('T2 - Optionen auf Einzelbasis'!P107&lt;&gt;"",'T2 - Optionen auf Einzelbasis'!P107,"")</f>
        <v/>
      </c>
      <c r="S107" s="229" t="str">
        <f>IF('T2 - Optionen auf Einzelbasis'!Q107&lt;&gt;"",'T2 - Optionen auf Einzelbasis'!Q107,"")</f>
        <v/>
      </c>
      <c r="T107" s="229" t="str">
        <f>IF('T2 - Optionen auf Einzelbasis'!R107&lt;&gt;"",'T2 - Optionen auf Einzelbasis'!R107,"")</f>
        <v/>
      </c>
      <c r="U107" s="229" t="str">
        <f>IF('T2 - Optionen auf Einzelbasis'!S107&lt;&gt;"",'T2 - Optionen auf Einzelbasis'!S107,"")</f>
        <v/>
      </c>
      <c r="V107" s="229" t="str">
        <f>IF('T2 - Optionen auf Einzelbasis'!T107&lt;&gt;"",'T2 - Optionen auf Einzelbasis'!T107,"")</f>
        <v/>
      </c>
      <c r="W107" s="229" t="str">
        <f>IF('T2 - Optionen auf Einzelbasis'!U107&lt;&gt;"",'T2 - Optionen auf Einzelbasis'!U107,"")</f>
        <v/>
      </c>
      <c r="X107" s="229" t="str">
        <f>IF('T2 - Optionen auf Einzelbasis'!V107&lt;&gt;"",'T2 - Optionen auf Einzelbasis'!V107,"")</f>
        <v/>
      </c>
      <c r="Y107" s="229"/>
      <c r="Z107" s="229" t="str">
        <f>IF('T2 - Optionen auf Einzelbasis'!X107&lt;&gt;"",'T2 - Optionen auf Einzelbasis'!X107,"")</f>
        <v/>
      </c>
      <c r="AA107" s="465"/>
      <c r="AB107" s="145" t="str">
        <f>IF('T2 - Optionen auf Einzelbasis'!Z107&lt;&gt;"",'T2 - Optionen auf Einzelbasis'!Z107,"")</f>
        <v/>
      </c>
      <c r="AC107" s="147"/>
      <c r="AD107" s="230" t="str">
        <f>IF('T2 - Optionen auf Einzelbasis'!AB107&lt;&gt;"",'T2 - Optionen auf Einzelbasis'!AB107,"")</f>
        <v/>
      </c>
      <c r="AE107" s="231" t="str">
        <f>IF('T2 - Optionen auf Einzelbasis'!AC107&lt;&gt;"",'T2 - Optionen auf Einzelbasis'!AC107,"")</f>
        <v/>
      </c>
      <c r="AF107" s="231" t="str">
        <f>IF('T2 - Optionen auf Einzelbasis'!AD107&lt;&gt;"",'T2 - Optionen auf Einzelbasis'!AD107,"")</f>
        <v/>
      </c>
      <c r="AG107" s="231" t="str">
        <f>IF('T2 - Optionen auf Einzelbasis'!AE107&lt;&gt;"",'T2 - Optionen auf Einzelbasis'!AE107,"")</f>
        <v/>
      </c>
      <c r="AH107" s="231" t="str">
        <f>IF('T2 - Optionen auf Einzelbasis'!AF107&lt;&gt;"",'T2 - Optionen auf Einzelbasis'!AF107,"")</f>
        <v/>
      </c>
      <c r="AI107" s="231" t="str">
        <f>IF('T2 - Optionen auf Einzelbasis'!AG107&lt;&gt;"",'T2 - Optionen auf Einzelbasis'!AG107,"")</f>
        <v/>
      </c>
      <c r="AJ107" s="231" t="str">
        <f>IF('T2 - Optionen auf Einzelbasis'!AH107&lt;&gt;"",'T2 - Optionen auf Einzelbasis'!AH107,"")</f>
        <v/>
      </c>
      <c r="AK107" s="231" t="str">
        <f>IF('T2 - Optionen auf Einzelbasis'!AI107&lt;&gt;"",'T2 - Optionen auf Einzelbasis'!AI107,"")</f>
        <v/>
      </c>
      <c r="AL107" s="231" t="str">
        <f>IF('T2 - Optionen auf Einzelbasis'!AJ107&lt;&gt;"",'T2 - Optionen auf Einzelbasis'!AJ107,"")</f>
        <v/>
      </c>
      <c r="AM107" s="231" t="str">
        <f>IF('T2 - Optionen auf Einzelbasis'!AK107&lt;&gt;"",'T2 - Optionen auf Einzelbasis'!AK107,"")</f>
        <v/>
      </c>
      <c r="AN107" s="231" t="str">
        <f>IF('T2 - Optionen auf Einzelbasis'!AL107&lt;&gt;"",'T2 - Optionen auf Einzelbasis'!AL107,"")</f>
        <v/>
      </c>
      <c r="AO107" s="231" t="str">
        <f>IF('T2 - Optionen auf Einzelbasis'!AM107&lt;&gt;"",'T2 - Optionen auf Einzelbasis'!AM107,"")</f>
        <v/>
      </c>
      <c r="AP107" s="231" t="str">
        <f>IF('T2 - Optionen auf Einzelbasis'!AN107&lt;&gt;"",'T2 - Optionen auf Einzelbasis'!AN107,"")</f>
        <v/>
      </c>
      <c r="AQ107" s="231" t="str">
        <f>IF('T2 - Optionen auf Einzelbasis'!AO107&lt;&gt;"",'T2 - Optionen auf Einzelbasis'!AO107,"")</f>
        <v/>
      </c>
      <c r="AR107" s="231" t="str">
        <f>IF('T2 - Optionen auf Einzelbasis'!AP107&lt;&gt;"",'T2 - Optionen auf Einzelbasis'!AP107,"")</f>
        <v/>
      </c>
      <c r="AS107" s="231" t="str">
        <f>IF('T2 - Optionen auf Einzelbasis'!AQ107&lt;&gt;"",'T2 - Optionen auf Einzelbasis'!AQ107,"")</f>
        <v/>
      </c>
      <c r="AT107" s="231" t="str">
        <f>IF('T2 - Optionen auf Einzelbasis'!AR107&lt;&gt;"",'T2 - Optionen auf Einzelbasis'!AR107,"")</f>
        <v/>
      </c>
      <c r="AU107" s="231" t="str">
        <f>IF('T2 - Optionen auf Einzelbasis'!AS107&lt;&gt;"",'T2 - Optionen auf Einzelbasis'!AS107,"")</f>
        <v/>
      </c>
      <c r="AV107" s="231" t="str">
        <f>IF('T2 - Optionen auf Einzelbasis'!AT107&lt;&gt;"",'T2 - Optionen auf Einzelbasis'!AT107,"")</f>
        <v/>
      </c>
      <c r="AW107" s="231" t="str">
        <f>IF('T2 - Optionen auf Einzelbasis'!AU107&lt;&gt;"",'T2 - Optionen auf Einzelbasis'!AU107,"")</f>
        <v/>
      </c>
      <c r="AX107" s="231" t="str">
        <f>IF('T2 - Optionen auf Einzelbasis'!AV107&lt;&gt;"",'T2 - Optionen auf Einzelbasis'!AV107,"")</f>
        <v/>
      </c>
      <c r="AY107" s="231" t="str">
        <f>IF('T2 - Optionen auf Einzelbasis'!AW107&lt;&gt;"",'T2 - Optionen auf Einzelbasis'!AW107,"")</f>
        <v/>
      </c>
      <c r="AZ107" s="231" t="str">
        <f>IF('T2 - Optionen auf Einzelbasis'!AX107&lt;&gt;"",'T2 - Optionen auf Einzelbasis'!AX107,"")</f>
        <v/>
      </c>
      <c r="BA107" s="231" t="str">
        <f>IF('T2 - Optionen auf Einzelbasis'!AY107&lt;&gt;"",'T2 - Optionen auf Einzelbasis'!AY107,"")</f>
        <v/>
      </c>
      <c r="BB107" s="231" t="str">
        <f>IF('T2 - Optionen auf Einzelbasis'!AZ107&lt;&gt;"",'T2 - Optionen auf Einzelbasis'!AZ107,"")</f>
        <v/>
      </c>
      <c r="BC107" s="231" t="str">
        <f>IF('T2 - Optionen auf Einzelbasis'!BA107&lt;&gt;"",'T2 - Optionen auf Einzelbasis'!BA107,"")</f>
        <v/>
      </c>
      <c r="BD107" s="231" t="str">
        <f>IF('T2 - Optionen auf Einzelbasis'!BB107&lt;&gt;"",'T2 - Optionen auf Einzelbasis'!BB107,"")</f>
        <v/>
      </c>
      <c r="BE107" s="231" t="str">
        <f>IF('T2 - Optionen auf Einzelbasis'!BC107&lt;&gt;"",'T2 - Optionen auf Einzelbasis'!BC107,"")</f>
        <v/>
      </c>
      <c r="BF107" s="231" t="str">
        <f>IF('T2 - Optionen auf Einzelbasis'!BD107&lt;&gt;"",'T2 - Optionen auf Einzelbasis'!BD107,"")</f>
        <v/>
      </c>
      <c r="BG107" s="231" t="str">
        <f>IF('T2 - Optionen auf Einzelbasis'!BE107&lt;&gt;"",'T2 - Optionen auf Einzelbasis'!BE107,"")</f>
        <v/>
      </c>
      <c r="BH107" s="231" t="str">
        <f>IF('T2 - Optionen auf Einzelbasis'!BF107&lt;&gt;"",'T2 - Optionen auf Einzelbasis'!BF107,"")</f>
        <v/>
      </c>
      <c r="BI107" s="231" t="str">
        <f>IF('T2 - Optionen auf Einzelbasis'!BG107&lt;&gt;"",'T2 - Optionen auf Einzelbasis'!BG107,"")</f>
        <v/>
      </c>
      <c r="BJ107" s="231" t="str">
        <f>IF('T2 - Optionen auf Einzelbasis'!BH107&lt;&gt;"",'T2 - Optionen auf Einzelbasis'!BH107,"")</f>
        <v/>
      </c>
      <c r="BK107" s="231" t="str">
        <f>IF('T2 - Optionen auf Einzelbasis'!BI107&lt;&gt;"",'T2 - Optionen auf Einzelbasis'!BI107,"")</f>
        <v/>
      </c>
      <c r="BL107" s="231" t="str">
        <f>IF('T2 - Optionen auf Einzelbasis'!BJ107&lt;&gt;"",'T2 - Optionen auf Einzelbasis'!BJ107,"")</f>
        <v/>
      </c>
      <c r="BM107" s="231" t="str">
        <f>IF('T2 - Optionen auf Einzelbasis'!BK107&lt;&gt;"",'T2 - Optionen auf Einzelbasis'!BK107,"")</f>
        <v/>
      </c>
      <c r="BN107" s="231" t="str">
        <f>IF('T2 - Optionen auf Einzelbasis'!BL107&lt;&gt;"",'T2 - Optionen auf Einzelbasis'!BL107,"")</f>
        <v/>
      </c>
      <c r="BO107" s="231" t="str">
        <f>IF('T2 - Optionen auf Einzelbasis'!BM107&lt;&gt;"",'T2 - Optionen auf Einzelbasis'!BM107,"")</f>
        <v/>
      </c>
      <c r="BP107" s="231" t="str">
        <f>IF('T2 - Optionen auf Einzelbasis'!BN107&lt;&gt;"",'T2 - Optionen auf Einzelbasis'!BN107,"")</f>
        <v/>
      </c>
      <c r="BQ107" s="231" t="str">
        <f>IF('T2 - Optionen auf Einzelbasis'!BO107&lt;&gt;"",'T2 - Optionen auf Einzelbasis'!BO107,"")</f>
        <v/>
      </c>
      <c r="BR107" s="231" t="str">
        <f>IF('T2 - Optionen auf Einzelbasis'!BP107&lt;&gt;"",'T2 - Optionen auf Einzelbasis'!BP107,"")</f>
        <v/>
      </c>
      <c r="BS107" s="231" t="str">
        <f>IF('T2 - Optionen auf Einzelbasis'!BQ107&lt;&gt;"",'T2 - Optionen auf Einzelbasis'!BQ107,"")</f>
        <v/>
      </c>
      <c r="BT107" s="232" t="str">
        <f>IF('T2 - Optionen auf Einzelbasis'!BR107&lt;&gt;"",'T2 - Optionen auf Einzelbasis'!BR107,"")</f>
        <v/>
      </c>
      <c r="CP107" s="103"/>
      <c r="CQ107" s="103"/>
      <c r="CR107" s="103"/>
      <c r="CT107" s="103"/>
      <c r="CU107" s="103"/>
      <c r="CV107" s="103"/>
      <c r="CW107" s="103"/>
      <c r="CX107" s="103"/>
      <c r="CY107" s="103"/>
      <c r="CZ107" s="103"/>
      <c r="DA107" s="103"/>
      <c r="DB107" s="103"/>
    </row>
    <row r="108" spans="2:106" ht="15.75" customHeight="1" thickBot="1" x14ac:dyDescent="0.25">
      <c r="B108" s="300">
        <v>100</v>
      </c>
      <c r="C108" s="333" t="str">
        <f>IF('T2 - Optionen auf Einzelbasis'!C108&lt;&gt;"",'T2 - Optionen auf Einzelbasis'!C108,"")</f>
        <v/>
      </c>
      <c r="D108" s="333" t="str">
        <f>IF('T2 - Optionen auf Einzelbasis'!D108&lt;&gt;"",'T2 - Optionen auf Einzelbasis'!D108,"")</f>
        <v/>
      </c>
      <c r="E108" s="333" t="str">
        <f>IF('T2 - Optionen auf Einzelbasis'!E108&lt;&gt;"",'T2 - Optionen auf Einzelbasis'!E108,"")</f>
        <v/>
      </c>
      <c r="F108" s="334" t="str">
        <f>IF('T2 - Optionen auf Einzelbasis'!G108&lt;&gt;"",'T2 - Optionen auf Einzelbasis'!G108,"")</f>
        <v/>
      </c>
      <c r="G108" s="399"/>
      <c r="H108" s="221" t="str">
        <f>IF('T2 - Optionen auf Einzelbasis'!H108&lt;&gt;"",'T2 - Optionen auf Einzelbasis'!H108,"")</f>
        <v/>
      </c>
      <c r="I108" s="221" t="str">
        <f>IF('T2 - Optionen auf Einzelbasis'!I108&lt;&gt;"",'T2 - Optionen auf Einzelbasis'!I108,"")</f>
        <v/>
      </c>
      <c r="J108" s="335"/>
      <c r="K108" s="336" t="str">
        <f>IF('T2 - Optionen auf Einzelbasis'!K108&lt;&gt;"",'T2 - Optionen auf Einzelbasis'!K108,"")</f>
        <v/>
      </c>
      <c r="L108" s="140" t="str">
        <f>IF('T2 - Optionen auf Einzelbasis'!L108&lt;&gt;"",'T2 - Optionen auf Einzelbasis'!L108,"")</f>
        <v/>
      </c>
      <c r="M108" s="87"/>
      <c r="N108" s="496" t="str">
        <f t="shared" si="3"/>
        <v/>
      </c>
      <c r="O108" s="127">
        <f t="shared" ref="O108" si="5">IF(J108&lt;&gt;"",J108,0)+IF(K108&lt;&gt;"",K108,360)</f>
        <v>360</v>
      </c>
      <c r="P108" s="337" t="str">
        <f>IF('T2 - Optionen auf Einzelbasis'!N108&lt;&gt;"",'T2 - Optionen auf Einzelbasis'!N108,"")</f>
        <v/>
      </c>
      <c r="Q108" s="338" t="str">
        <f>IF('T2 - Optionen auf Einzelbasis'!O108&lt;&gt;"",'T2 - Optionen auf Einzelbasis'!O108,"")</f>
        <v/>
      </c>
      <c r="R108" s="338" t="str">
        <f>IF('T2 - Optionen auf Einzelbasis'!P108&lt;&gt;"",'T2 - Optionen auf Einzelbasis'!P108,"")</f>
        <v/>
      </c>
      <c r="S108" s="338" t="str">
        <f>IF('T2 - Optionen auf Einzelbasis'!Q108&lt;&gt;"",'T2 - Optionen auf Einzelbasis'!Q108,"")</f>
        <v/>
      </c>
      <c r="T108" s="338" t="str">
        <f>IF('T2 - Optionen auf Einzelbasis'!R108&lt;&gt;"",'T2 - Optionen auf Einzelbasis'!R108,"")</f>
        <v/>
      </c>
      <c r="U108" s="338" t="str">
        <f>IF('T2 - Optionen auf Einzelbasis'!S108&lt;&gt;"",'T2 - Optionen auf Einzelbasis'!S108,"")</f>
        <v/>
      </c>
      <c r="V108" s="338" t="str">
        <f>IF('T2 - Optionen auf Einzelbasis'!T108&lt;&gt;"",'T2 - Optionen auf Einzelbasis'!T108,"")</f>
        <v/>
      </c>
      <c r="W108" s="338" t="str">
        <f>IF('T2 - Optionen auf Einzelbasis'!U108&lt;&gt;"",'T2 - Optionen auf Einzelbasis'!U108,"")</f>
        <v/>
      </c>
      <c r="X108" s="338" t="str">
        <f>IF('T2 - Optionen auf Einzelbasis'!V108&lt;&gt;"",'T2 - Optionen auf Einzelbasis'!V108,"")</f>
        <v/>
      </c>
      <c r="Y108" s="338"/>
      <c r="Z108" s="338" t="str">
        <f>IF('T2 - Optionen auf Einzelbasis'!X108&lt;&gt;"",'T2 - Optionen auf Einzelbasis'!X108,"")</f>
        <v/>
      </c>
      <c r="AA108" s="466"/>
      <c r="AB108" s="146" t="str">
        <f>IF('T2 - Optionen auf Einzelbasis'!Z108&lt;&gt;"",'T2 - Optionen auf Einzelbasis'!Z108,"")</f>
        <v/>
      </c>
      <c r="AC108" s="147"/>
      <c r="AD108" s="233" t="str">
        <f>IF('T2 - Optionen auf Einzelbasis'!AB108&lt;&gt;"",'T2 - Optionen auf Einzelbasis'!AB108,"")</f>
        <v/>
      </c>
      <c r="AE108" s="234" t="str">
        <f>IF('T2 - Optionen auf Einzelbasis'!AC108&lt;&gt;"",'T2 - Optionen auf Einzelbasis'!AC108,"")</f>
        <v/>
      </c>
      <c r="AF108" s="234" t="str">
        <f>IF('T2 - Optionen auf Einzelbasis'!AD108&lt;&gt;"",'T2 - Optionen auf Einzelbasis'!AD108,"")</f>
        <v/>
      </c>
      <c r="AG108" s="234" t="str">
        <f>IF('T2 - Optionen auf Einzelbasis'!AE108&lt;&gt;"",'T2 - Optionen auf Einzelbasis'!AE108,"")</f>
        <v/>
      </c>
      <c r="AH108" s="234" t="str">
        <f>IF('T2 - Optionen auf Einzelbasis'!AF108&lt;&gt;"",'T2 - Optionen auf Einzelbasis'!AF108,"")</f>
        <v/>
      </c>
      <c r="AI108" s="234" t="str">
        <f>IF('T2 - Optionen auf Einzelbasis'!AG108&lt;&gt;"",'T2 - Optionen auf Einzelbasis'!AG108,"")</f>
        <v/>
      </c>
      <c r="AJ108" s="234" t="str">
        <f>IF('T2 - Optionen auf Einzelbasis'!AH108&lt;&gt;"",'T2 - Optionen auf Einzelbasis'!AH108,"")</f>
        <v/>
      </c>
      <c r="AK108" s="234" t="str">
        <f>IF('T2 - Optionen auf Einzelbasis'!AI108&lt;&gt;"",'T2 - Optionen auf Einzelbasis'!AI108,"")</f>
        <v/>
      </c>
      <c r="AL108" s="234" t="str">
        <f>IF('T2 - Optionen auf Einzelbasis'!AJ108&lt;&gt;"",'T2 - Optionen auf Einzelbasis'!AJ108,"")</f>
        <v/>
      </c>
      <c r="AM108" s="234" t="str">
        <f>IF('T2 - Optionen auf Einzelbasis'!AK108&lt;&gt;"",'T2 - Optionen auf Einzelbasis'!AK108,"")</f>
        <v/>
      </c>
      <c r="AN108" s="234" t="str">
        <f>IF('T2 - Optionen auf Einzelbasis'!AL108&lt;&gt;"",'T2 - Optionen auf Einzelbasis'!AL108,"")</f>
        <v/>
      </c>
      <c r="AO108" s="234" t="str">
        <f>IF('T2 - Optionen auf Einzelbasis'!AM108&lt;&gt;"",'T2 - Optionen auf Einzelbasis'!AM108,"")</f>
        <v/>
      </c>
      <c r="AP108" s="234" t="str">
        <f>IF('T2 - Optionen auf Einzelbasis'!AN108&lt;&gt;"",'T2 - Optionen auf Einzelbasis'!AN108,"")</f>
        <v/>
      </c>
      <c r="AQ108" s="234" t="str">
        <f>IF('T2 - Optionen auf Einzelbasis'!AO108&lt;&gt;"",'T2 - Optionen auf Einzelbasis'!AO108,"")</f>
        <v/>
      </c>
      <c r="AR108" s="234" t="str">
        <f>IF('T2 - Optionen auf Einzelbasis'!AP108&lt;&gt;"",'T2 - Optionen auf Einzelbasis'!AP108,"")</f>
        <v/>
      </c>
      <c r="AS108" s="234" t="str">
        <f>IF('T2 - Optionen auf Einzelbasis'!AQ108&lt;&gt;"",'T2 - Optionen auf Einzelbasis'!AQ108,"")</f>
        <v/>
      </c>
      <c r="AT108" s="234" t="str">
        <f>IF('T2 - Optionen auf Einzelbasis'!AR108&lt;&gt;"",'T2 - Optionen auf Einzelbasis'!AR108,"")</f>
        <v/>
      </c>
      <c r="AU108" s="234" t="str">
        <f>IF('T2 - Optionen auf Einzelbasis'!AS108&lt;&gt;"",'T2 - Optionen auf Einzelbasis'!AS108,"")</f>
        <v/>
      </c>
      <c r="AV108" s="234" t="str">
        <f>IF('T2 - Optionen auf Einzelbasis'!AT108&lt;&gt;"",'T2 - Optionen auf Einzelbasis'!AT108,"")</f>
        <v/>
      </c>
      <c r="AW108" s="234" t="str">
        <f>IF('T2 - Optionen auf Einzelbasis'!AU108&lt;&gt;"",'T2 - Optionen auf Einzelbasis'!AU108,"")</f>
        <v/>
      </c>
      <c r="AX108" s="234" t="str">
        <f>IF('T2 - Optionen auf Einzelbasis'!AV108&lt;&gt;"",'T2 - Optionen auf Einzelbasis'!AV108,"")</f>
        <v/>
      </c>
      <c r="AY108" s="234" t="str">
        <f>IF('T2 - Optionen auf Einzelbasis'!AW108&lt;&gt;"",'T2 - Optionen auf Einzelbasis'!AW108,"")</f>
        <v/>
      </c>
      <c r="AZ108" s="234" t="str">
        <f>IF('T2 - Optionen auf Einzelbasis'!AX108&lt;&gt;"",'T2 - Optionen auf Einzelbasis'!AX108,"")</f>
        <v/>
      </c>
      <c r="BA108" s="234" t="str">
        <f>IF('T2 - Optionen auf Einzelbasis'!AY108&lt;&gt;"",'T2 - Optionen auf Einzelbasis'!AY108,"")</f>
        <v/>
      </c>
      <c r="BB108" s="234" t="str">
        <f>IF('T2 - Optionen auf Einzelbasis'!AZ108&lt;&gt;"",'T2 - Optionen auf Einzelbasis'!AZ108,"")</f>
        <v/>
      </c>
      <c r="BC108" s="234" t="str">
        <f>IF('T2 - Optionen auf Einzelbasis'!BA108&lt;&gt;"",'T2 - Optionen auf Einzelbasis'!BA108,"")</f>
        <v/>
      </c>
      <c r="BD108" s="234" t="str">
        <f>IF('T2 - Optionen auf Einzelbasis'!BB108&lt;&gt;"",'T2 - Optionen auf Einzelbasis'!BB108,"")</f>
        <v/>
      </c>
      <c r="BE108" s="234" t="str">
        <f>IF('T2 - Optionen auf Einzelbasis'!BC108&lt;&gt;"",'T2 - Optionen auf Einzelbasis'!BC108,"")</f>
        <v/>
      </c>
      <c r="BF108" s="234" t="str">
        <f>IF('T2 - Optionen auf Einzelbasis'!BD108&lt;&gt;"",'T2 - Optionen auf Einzelbasis'!BD108,"")</f>
        <v/>
      </c>
      <c r="BG108" s="234" t="str">
        <f>IF('T2 - Optionen auf Einzelbasis'!BE108&lt;&gt;"",'T2 - Optionen auf Einzelbasis'!BE108,"")</f>
        <v/>
      </c>
      <c r="BH108" s="234" t="str">
        <f>IF('T2 - Optionen auf Einzelbasis'!BF108&lt;&gt;"",'T2 - Optionen auf Einzelbasis'!BF108,"")</f>
        <v/>
      </c>
      <c r="BI108" s="234" t="str">
        <f>IF('T2 - Optionen auf Einzelbasis'!BG108&lt;&gt;"",'T2 - Optionen auf Einzelbasis'!BG108,"")</f>
        <v/>
      </c>
      <c r="BJ108" s="234" t="str">
        <f>IF('T2 - Optionen auf Einzelbasis'!BH108&lt;&gt;"",'T2 - Optionen auf Einzelbasis'!BH108,"")</f>
        <v/>
      </c>
      <c r="BK108" s="234" t="str">
        <f>IF('T2 - Optionen auf Einzelbasis'!BI108&lt;&gt;"",'T2 - Optionen auf Einzelbasis'!BI108,"")</f>
        <v/>
      </c>
      <c r="BL108" s="234" t="str">
        <f>IF('T2 - Optionen auf Einzelbasis'!BJ108&lt;&gt;"",'T2 - Optionen auf Einzelbasis'!BJ108,"")</f>
        <v/>
      </c>
      <c r="BM108" s="234" t="str">
        <f>IF('T2 - Optionen auf Einzelbasis'!BK108&lt;&gt;"",'T2 - Optionen auf Einzelbasis'!BK108,"")</f>
        <v/>
      </c>
      <c r="BN108" s="234" t="str">
        <f>IF('T2 - Optionen auf Einzelbasis'!BL108&lt;&gt;"",'T2 - Optionen auf Einzelbasis'!BL108,"")</f>
        <v/>
      </c>
      <c r="BO108" s="234" t="str">
        <f>IF('T2 - Optionen auf Einzelbasis'!BM108&lt;&gt;"",'T2 - Optionen auf Einzelbasis'!BM108,"")</f>
        <v/>
      </c>
      <c r="BP108" s="234" t="str">
        <f>IF('T2 - Optionen auf Einzelbasis'!BN108&lt;&gt;"",'T2 - Optionen auf Einzelbasis'!BN108,"")</f>
        <v/>
      </c>
      <c r="BQ108" s="234" t="str">
        <f>IF('T2 - Optionen auf Einzelbasis'!BO108&lt;&gt;"",'T2 - Optionen auf Einzelbasis'!BO108,"")</f>
        <v/>
      </c>
      <c r="BR108" s="234" t="str">
        <f>IF('T2 - Optionen auf Einzelbasis'!BP108&lt;&gt;"",'T2 - Optionen auf Einzelbasis'!BP108,"")</f>
        <v/>
      </c>
      <c r="BS108" s="234" t="str">
        <f>IF('T2 - Optionen auf Einzelbasis'!BQ108&lt;&gt;"",'T2 - Optionen auf Einzelbasis'!BQ108,"")</f>
        <v/>
      </c>
      <c r="BT108" s="235" t="str">
        <f>IF('T2 - Optionen auf Einzelbasis'!BR108&lt;&gt;"",'T2 - Optionen auf Einzelbasis'!BR108,"")</f>
        <v/>
      </c>
      <c r="CP108" s="103"/>
      <c r="CQ108" s="103"/>
      <c r="CR108" s="103"/>
      <c r="CT108" s="103"/>
      <c r="CU108" s="103"/>
      <c r="CV108" s="103"/>
      <c r="CW108" s="103"/>
      <c r="CX108" s="103"/>
      <c r="CY108" s="103"/>
      <c r="CZ108" s="103"/>
      <c r="DA108" s="103"/>
      <c r="DB108" s="103"/>
    </row>
    <row r="109" spans="2:106" ht="15.75" customHeight="1" thickBot="1" x14ac:dyDescent="0.3"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CP109" s="103"/>
      <c r="CQ109" s="103"/>
      <c r="CR109" s="103"/>
      <c r="CT109" s="103"/>
      <c r="CU109" s="103"/>
      <c r="CV109" s="103"/>
      <c r="CW109" s="103"/>
      <c r="CX109" s="103"/>
      <c r="CY109" s="103"/>
      <c r="CZ109" s="103"/>
      <c r="DA109" s="103"/>
      <c r="DB109" s="103"/>
    </row>
    <row r="110" spans="2:106" ht="16.5" customHeight="1" thickBot="1" x14ac:dyDescent="0.3">
      <c r="K110" s="631" t="s">
        <v>272</v>
      </c>
      <c r="L110" s="632"/>
      <c r="M110" s="632"/>
      <c r="N110" s="632"/>
      <c r="O110" s="633"/>
      <c r="P110" s="301">
        <f>SUMIFS(P$9:P$108,$H$9:$H$108,"&lt;&gt;"&amp;'Pulldown-Listen'!$G$5,$H$9:$H$108,"&lt;&gt;",$C$9:$C$108,"&lt;&gt;",$G$9:$G$108,'Pulldown-Listen'!$I$2)</f>
        <v>0</v>
      </c>
      <c r="Q110" s="302">
        <f>SUMIFS(Q$9:Q$108,$H$9:$H$108,"&lt;&gt;"&amp;'Pulldown-Listen'!$G$5,$H$9:$H$108,"&lt;&gt;",$C$9:$C$108,"&lt;&gt;",$G$9:$G$108,'Pulldown-Listen'!$I$2)</f>
        <v>0</v>
      </c>
      <c r="R110" s="302">
        <f>SUMIFS(R$9:R$108,$H$9:$H$108,"&lt;&gt;"&amp;'Pulldown-Listen'!$G$5,$H$9:$H$108,"&lt;&gt;",$C$9:$C$108,"&lt;&gt;",$G$9:$G$108,'Pulldown-Listen'!$I$2)</f>
        <v>0</v>
      </c>
      <c r="S110" s="302">
        <f>SUMIFS(S$9:S$108,$H$9:$H$108,"&lt;&gt;"&amp;'Pulldown-Listen'!$G$5,$H$9:$H$108,"&lt;&gt;",$C$9:$C$108,"&lt;&gt;",$G$9:$G$108,'Pulldown-Listen'!$I$2)</f>
        <v>0</v>
      </c>
      <c r="T110" s="302">
        <f>SUMIFS(T$9:T$108,$H$9:$H$108,"&lt;&gt;"&amp;'Pulldown-Listen'!$G$5,$H$9:$H$108,"&lt;&gt;",$C$9:$C$108,"&lt;&gt;",$G$9:$G$108,'Pulldown-Listen'!$I$2)</f>
        <v>0</v>
      </c>
      <c r="U110" s="302">
        <f>SUMIFS(U$9:U$108,$H$9:$H$108,"&lt;&gt;"&amp;'Pulldown-Listen'!$G$5,$H$9:$H$108,"&lt;&gt;",$C$9:$C$108,"&lt;&gt;",$G$9:$G$108,'Pulldown-Listen'!$I$2)</f>
        <v>0</v>
      </c>
      <c r="V110" s="302">
        <f>SUMIFS(V$9:V$108,$H$9:$H$108,"&lt;&gt;"&amp;'Pulldown-Listen'!$G$5,$H$9:$H$108,"&lt;&gt;",$C$9:$C$108,"&lt;&gt;",$G$9:$G$108,'Pulldown-Listen'!$I$2)</f>
        <v>0</v>
      </c>
      <c r="W110" s="302">
        <f>SUMIFS(W$9:W$108,$H$9:$H$108,"&lt;&gt;"&amp;'Pulldown-Listen'!$G$5,$H$9:$H$108,"&lt;&gt;",$C$9:$C$108,"&lt;&gt;",$G$9:$G$108,'Pulldown-Listen'!$I$2)</f>
        <v>0</v>
      </c>
      <c r="X110" s="302">
        <f>SUMIFS(X$9:X$108,$H$9:$H$108,"&lt;&gt;"&amp;'Pulldown-Listen'!$G$5,$H$9:$H$108,"&lt;&gt;",$C$9:$C$108,"&lt;&gt;",$G$9:$G$108,'Pulldown-Listen'!$I$2)</f>
        <v>0</v>
      </c>
      <c r="Y110" s="302"/>
      <c r="Z110" s="302">
        <f>SUMIFS(Z$9:Z$108,$H$9:$H$108,"&lt;&gt;"&amp;'Pulldown-Listen'!$G$5,$H$9:$H$108,"&lt;&gt;",$C$9:$C$108,"&lt;&gt;",$G$9:$G$108,'Pulldown-Listen'!$I$2)</f>
        <v>0</v>
      </c>
      <c r="AA110" s="302"/>
      <c r="AB110" s="302">
        <f>SUMIFS(AB$9:AB$108,$H$9:$H$108,"&lt;&gt;"&amp;'Pulldown-Listen'!$G$5,$H$9:$H$108,"&lt;&gt;",$C$9:$C$108,"&lt;&gt;",$G$9:$G$108,'Pulldown-Listen'!$I$2)</f>
        <v>0</v>
      </c>
      <c r="AD110" s="301">
        <f>SUMIFS(AD$9:AD$108,$H$9:$H$108,"&lt;&gt;"&amp;'Pulldown-Listen'!$G$5,$H$9:$H$108,"&lt;&gt;",$C$9:$C$108,"&lt;&gt;",$G$9:$G$108,'Pulldown-Listen'!$I$2)</f>
        <v>0</v>
      </c>
      <c r="AE110" s="302">
        <f>SUMIFS(AE$9:AE$108,$H$9:$H$108,"&lt;&gt;"&amp;'Pulldown-Listen'!$G$5,$H$9:$H$108,"&lt;&gt;",$C$9:$C$108,"&lt;&gt;",$G$9:$G$108,'Pulldown-Listen'!$I$2)</f>
        <v>0</v>
      </c>
      <c r="AF110" s="302">
        <f>SUMIFS(AF$9:AF$108,$H$9:$H$108,"&lt;&gt;"&amp;'Pulldown-Listen'!$G$5,$H$9:$H$108,"&lt;&gt;",$C$9:$C$108,"&lt;&gt;",$G$9:$G$108,'Pulldown-Listen'!$I$2)</f>
        <v>0</v>
      </c>
      <c r="AG110" s="302">
        <f>SUMIFS(AG$9:AG$108,$H$9:$H$108,"&lt;&gt;"&amp;'Pulldown-Listen'!$G$5,$H$9:$H$108,"&lt;&gt;",$C$9:$C$108,"&lt;&gt;",$G$9:$G$108,'Pulldown-Listen'!$I$2)</f>
        <v>0</v>
      </c>
      <c r="AH110" s="302">
        <f>SUMIFS(AH$9:AH$108,$H$9:$H$108,"&lt;&gt;"&amp;'Pulldown-Listen'!$G$5,$H$9:$H$108,"&lt;&gt;",$C$9:$C$108,"&lt;&gt;",$G$9:$G$108,'Pulldown-Listen'!$I$2)</f>
        <v>0</v>
      </c>
      <c r="AI110" s="302">
        <f>SUMIFS(AI$9:AI$108,$H$9:$H$108,"&lt;&gt;"&amp;'Pulldown-Listen'!$G$5,$H$9:$H$108,"&lt;&gt;",$C$9:$C$108,"&lt;&gt;",$G$9:$G$108,'Pulldown-Listen'!$I$2)</f>
        <v>0</v>
      </c>
      <c r="AJ110" s="302">
        <f>SUMIFS(AJ$9:AJ$108,$H$9:$H$108,"&lt;&gt;"&amp;'Pulldown-Listen'!$G$5,$H$9:$H$108,"&lt;&gt;",$C$9:$C$108,"&lt;&gt;",$G$9:$G$108,'Pulldown-Listen'!$I$2)</f>
        <v>0</v>
      </c>
      <c r="AK110" s="302">
        <f>SUMIFS(AK$9:AK$108,$H$9:$H$108,"&lt;&gt;"&amp;'Pulldown-Listen'!$G$5,$H$9:$H$108,"&lt;&gt;",$C$9:$C$108,"&lt;&gt;",$G$9:$G$108,'Pulldown-Listen'!$I$2)</f>
        <v>0</v>
      </c>
      <c r="AL110" s="302">
        <f>SUMIFS(AL$9:AL$108,$H$9:$H$108,"&lt;&gt;"&amp;'Pulldown-Listen'!$G$5,$H$9:$H$108,"&lt;&gt;",$C$9:$C$108,"&lt;&gt;",$G$9:$G$108,'Pulldown-Listen'!$I$2)</f>
        <v>0</v>
      </c>
      <c r="AM110" s="302">
        <f>SUMIFS(AM$9:AM$108,$H$9:$H$108,"&lt;&gt;"&amp;'Pulldown-Listen'!$G$5,$H$9:$H$108,"&lt;&gt;",$C$9:$C$108,"&lt;&gt;",$G$9:$G$108,'Pulldown-Listen'!$I$2)</f>
        <v>0</v>
      </c>
      <c r="AN110" s="302">
        <f>SUMIFS(AN$9:AN$108,$H$9:$H$108,"&lt;&gt;"&amp;'Pulldown-Listen'!$G$5,$H$9:$H$108,"&lt;&gt;",$C$9:$C$108,"&lt;&gt;",$G$9:$G$108,'Pulldown-Listen'!$I$2)</f>
        <v>0</v>
      </c>
      <c r="AO110" s="302">
        <f>SUMIFS(AO$9:AO$108,$H$9:$H$108,"&lt;&gt;"&amp;'Pulldown-Listen'!$G$5,$H$9:$H$108,"&lt;&gt;",$C$9:$C$108,"&lt;&gt;",$G$9:$G$108,'Pulldown-Listen'!$I$2)</f>
        <v>0</v>
      </c>
      <c r="AP110" s="302">
        <f>SUMIFS(AP$9:AP$108,$H$9:$H$108,"&lt;&gt;"&amp;'Pulldown-Listen'!$G$5,$H$9:$H$108,"&lt;&gt;",$C$9:$C$108,"&lt;&gt;",$G$9:$G$108,'Pulldown-Listen'!$I$2)</f>
        <v>0</v>
      </c>
      <c r="AQ110" s="302">
        <f>SUMIFS(AQ$9:AQ$108,$H$9:$H$108,"&lt;&gt;"&amp;'Pulldown-Listen'!$G$5,$H$9:$H$108,"&lt;&gt;",$C$9:$C$108,"&lt;&gt;",$G$9:$G$108,'Pulldown-Listen'!$I$2)</f>
        <v>0</v>
      </c>
      <c r="AR110" s="302">
        <f>SUMIFS(AR$9:AR$108,$H$9:$H$108,"&lt;&gt;"&amp;'Pulldown-Listen'!$G$5,$H$9:$H$108,"&lt;&gt;",$C$9:$C$108,"&lt;&gt;",$G$9:$G$108,'Pulldown-Listen'!$I$2)</f>
        <v>0</v>
      </c>
      <c r="AS110" s="302">
        <f>SUMIFS(AS$9:AS$108,$H$9:$H$108,"&lt;&gt;"&amp;'Pulldown-Listen'!$G$5,$H$9:$H$108,"&lt;&gt;",$C$9:$C$108,"&lt;&gt;",$G$9:$G$108,'Pulldown-Listen'!$I$2)</f>
        <v>0</v>
      </c>
      <c r="AT110" s="302">
        <f>SUMIFS(AT$9:AT$108,$H$9:$H$108,"&lt;&gt;"&amp;'Pulldown-Listen'!$G$5,$H$9:$H$108,"&lt;&gt;",$C$9:$C$108,"&lt;&gt;",$G$9:$G$108,'Pulldown-Listen'!$I$2)</f>
        <v>0</v>
      </c>
      <c r="AU110" s="302">
        <f>SUMIFS(AU$9:AU$108,$H$9:$H$108,"&lt;&gt;"&amp;'Pulldown-Listen'!$G$5,$H$9:$H$108,"&lt;&gt;",$C$9:$C$108,"&lt;&gt;",$G$9:$G$108,'Pulldown-Listen'!$I$2)</f>
        <v>0</v>
      </c>
      <c r="AV110" s="302">
        <f>SUMIFS(AV$9:AV$108,$H$9:$H$108,"&lt;&gt;"&amp;'Pulldown-Listen'!$G$5,$H$9:$H$108,"&lt;&gt;",$C$9:$C$108,"&lt;&gt;",$G$9:$G$108,'Pulldown-Listen'!$I$2)</f>
        <v>0</v>
      </c>
      <c r="AW110" s="302">
        <f>SUMIFS(AW$9:AW$108,$H$9:$H$108,"&lt;&gt;"&amp;'Pulldown-Listen'!$G$5,$H$9:$H$108,"&lt;&gt;",$C$9:$C$108,"&lt;&gt;",$G$9:$G$108,'Pulldown-Listen'!$I$2)</f>
        <v>0</v>
      </c>
      <c r="AX110" s="302">
        <f>SUMIFS(AX$9:AX$108,$H$9:$H$108,"&lt;&gt;"&amp;'Pulldown-Listen'!$G$5,$H$9:$H$108,"&lt;&gt;",$C$9:$C$108,"&lt;&gt;",$G$9:$G$108,'Pulldown-Listen'!$I$2)</f>
        <v>0</v>
      </c>
      <c r="AY110" s="302">
        <f>SUMIFS(AY$9:AY$108,$H$9:$H$108,"&lt;&gt;"&amp;'Pulldown-Listen'!$G$5,$H$9:$H$108,"&lt;&gt;",$C$9:$C$108,"&lt;&gt;",$G$9:$G$108,'Pulldown-Listen'!$I$2)</f>
        <v>0</v>
      </c>
      <c r="AZ110" s="302">
        <f>SUMIFS(AZ$9:AZ$108,$H$9:$H$108,"&lt;&gt;"&amp;'Pulldown-Listen'!$G$5,$H$9:$H$108,"&lt;&gt;",$C$9:$C$108,"&lt;&gt;",$G$9:$G$108,'Pulldown-Listen'!$I$2)</f>
        <v>0</v>
      </c>
      <c r="BA110" s="302">
        <f>SUMIFS(BA$9:BA$108,$H$9:$H$108,"&lt;&gt;"&amp;'Pulldown-Listen'!$G$5,$H$9:$H$108,"&lt;&gt;",$C$9:$C$108,"&lt;&gt;",$G$9:$G$108,'Pulldown-Listen'!$I$2)</f>
        <v>0</v>
      </c>
      <c r="BB110" s="302">
        <f>SUMIFS(BB$9:BB$108,$H$9:$H$108,"&lt;&gt;"&amp;'Pulldown-Listen'!$G$5,$H$9:$H$108,"&lt;&gt;",$C$9:$C$108,"&lt;&gt;",$G$9:$G$108,'Pulldown-Listen'!$I$2)</f>
        <v>0</v>
      </c>
      <c r="BC110" s="302">
        <f>SUMIFS(BC$9:BC$108,$H$9:$H$108,"&lt;&gt;"&amp;'Pulldown-Listen'!$G$5,$H$9:$H$108,"&lt;&gt;",$C$9:$C$108,"&lt;&gt;",$G$9:$G$108,'Pulldown-Listen'!$I$2)</f>
        <v>0</v>
      </c>
      <c r="BD110" s="302">
        <f>SUMIFS(BD$9:BD$108,$H$9:$H$108,"&lt;&gt;"&amp;'Pulldown-Listen'!$G$5,$H$9:$H$108,"&lt;&gt;",$C$9:$C$108,"&lt;&gt;",$G$9:$G$108,'Pulldown-Listen'!$I$2)</f>
        <v>0</v>
      </c>
      <c r="BE110" s="302">
        <f>SUMIFS(BE$9:BE$108,$H$9:$H$108,"&lt;&gt;"&amp;'Pulldown-Listen'!$G$5,$H$9:$H$108,"&lt;&gt;",$C$9:$C$108,"&lt;&gt;",$G$9:$G$108,'Pulldown-Listen'!$I$2)</f>
        <v>0</v>
      </c>
      <c r="BF110" s="302">
        <f>SUMIFS(BF$9:BF$108,$H$9:$H$108,"&lt;&gt;"&amp;'Pulldown-Listen'!$G$5,$H$9:$H$108,"&lt;&gt;",$C$9:$C$108,"&lt;&gt;",$G$9:$G$108,'Pulldown-Listen'!$I$2)</f>
        <v>0</v>
      </c>
      <c r="BG110" s="302">
        <f>SUMIFS(BG$9:BG$108,$H$9:$H$108,"&lt;&gt;"&amp;'Pulldown-Listen'!$G$5,$H$9:$H$108,"&lt;&gt;",$C$9:$C$108,"&lt;&gt;",$G$9:$G$108,'Pulldown-Listen'!$I$2)</f>
        <v>0</v>
      </c>
      <c r="BH110" s="302">
        <f>SUMIFS(BH$9:BH$108,$H$9:$H$108,"&lt;&gt;"&amp;'Pulldown-Listen'!$G$5,$H$9:$H$108,"&lt;&gt;",$C$9:$C$108,"&lt;&gt;",$G$9:$G$108,'Pulldown-Listen'!$I$2)</f>
        <v>0</v>
      </c>
      <c r="BI110" s="302">
        <f>SUMIFS(BI$9:BI$108,$H$9:$H$108,"&lt;&gt;"&amp;'Pulldown-Listen'!$G$5,$H$9:$H$108,"&lt;&gt;",$C$9:$C$108,"&lt;&gt;",$G$9:$G$108,'Pulldown-Listen'!$I$2)</f>
        <v>0</v>
      </c>
      <c r="BJ110" s="302">
        <f>SUMIFS(BJ$9:BJ$108,$H$9:$H$108,"&lt;&gt;"&amp;'Pulldown-Listen'!$G$5,$H$9:$H$108,"&lt;&gt;",$C$9:$C$108,"&lt;&gt;",$G$9:$G$108,'Pulldown-Listen'!$I$2)</f>
        <v>0</v>
      </c>
      <c r="BK110" s="302">
        <f>SUMIFS(BK$9:BK$108,$H$9:$H$108,"&lt;&gt;"&amp;'Pulldown-Listen'!$G$5,$H$9:$H$108,"&lt;&gt;",$C$9:$C$108,"&lt;&gt;",$G$9:$G$108,'Pulldown-Listen'!$I$2)</f>
        <v>0</v>
      </c>
      <c r="BL110" s="302">
        <f>SUMIFS(BL$9:BL$108,$H$9:$H$108,"&lt;&gt;"&amp;'Pulldown-Listen'!$G$5,$H$9:$H$108,"&lt;&gt;",$C$9:$C$108,"&lt;&gt;",$G$9:$G$108,'Pulldown-Listen'!$I$2)</f>
        <v>0</v>
      </c>
      <c r="BM110" s="302">
        <f>SUMIFS(BM$9:BM$108,$H$9:$H$108,"&lt;&gt;"&amp;'Pulldown-Listen'!$G$5,$H$9:$H$108,"&lt;&gt;",$C$9:$C$108,"&lt;&gt;",$G$9:$G$108,'Pulldown-Listen'!$I$2)</f>
        <v>0</v>
      </c>
      <c r="BN110" s="302">
        <f>SUMIFS(BN$9:BN$108,$H$9:$H$108,"&lt;&gt;"&amp;'Pulldown-Listen'!$G$5,$H$9:$H$108,"&lt;&gt;",$C$9:$C$108,"&lt;&gt;",$G$9:$G$108,'Pulldown-Listen'!$I$2)</f>
        <v>0</v>
      </c>
      <c r="BO110" s="302">
        <f>SUMIFS(BO$9:BO$108,$H$9:$H$108,"&lt;&gt;"&amp;'Pulldown-Listen'!$G$5,$H$9:$H$108,"&lt;&gt;",$C$9:$C$108,"&lt;&gt;",$G$9:$G$108,'Pulldown-Listen'!$I$2)</f>
        <v>0</v>
      </c>
      <c r="BP110" s="302">
        <f>SUMIFS(BP$9:BP$108,$H$9:$H$108,"&lt;&gt;"&amp;'Pulldown-Listen'!$G$5,$H$9:$H$108,"&lt;&gt;",$C$9:$C$108,"&lt;&gt;",$G$9:$G$108,'Pulldown-Listen'!$I$2)</f>
        <v>0</v>
      </c>
      <c r="BQ110" s="302">
        <f>SUMIFS(BQ$9:BQ$108,$H$9:$H$108,"&lt;&gt;"&amp;'Pulldown-Listen'!$G$5,$H$9:$H$108,"&lt;&gt;",$C$9:$C$108,"&lt;&gt;",$G$9:$G$108,'Pulldown-Listen'!$I$2)</f>
        <v>0</v>
      </c>
      <c r="BR110" s="302">
        <f>SUMIFS(BR$9:BR$108,$H$9:$H$108,"&lt;&gt;"&amp;'Pulldown-Listen'!$G$5,$H$9:$H$108,"&lt;&gt;",$C$9:$C$108,"&lt;&gt;",$G$9:$G$108,'Pulldown-Listen'!$I$2)</f>
        <v>0</v>
      </c>
      <c r="BS110" s="302">
        <f>SUMIFS(BS$9:BS$108,$H$9:$H$108,"&lt;&gt;"&amp;'Pulldown-Listen'!$G$5,$H$9:$H$108,"&lt;&gt;",$C$9:$C$108,"&lt;&gt;",$G$9:$G$108,'Pulldown-Listen'!$I$2)</f>
        <v>0</v>
      </c>
      <c r="BT110" s="302">
        <f>SUMIFS(BT$9:BT$108,$H$9:$H$108,"&lt;&gt;"&amp;'Pulldown-Listen'!$G$5,$H$9:$H$108,"&lt;&gt;",$C$9:$C$108,"&lt;&gt;",$G$9:$G$108,'Pulldown-Listen'!$I$2)</f>
        <v>0</v>
      </c>
      <c r="CP110" s="103"/>
      <c r="CQ110" s="103"/>
      <c r="CR110" s="103"/>
      <c r="CT110" s="103"/>
      <c r="CU110" s="103"/>
      <c r="CV110" s="103"/>
      <c r="CW110" s="103"/>
      <c r="CX110" s="103"/>
      <c r="CY110" s="103"/>
      <c r="CZ110" s="103"/>
      <c r="DA110" s="103"/>
      <c r="DB110" s="103"/>
    </row>
    <row r="111" spans="2:106" ht="15" customHeight="1" x14ac:dyDescent="0.25">
      <c r="CP111" s="103"/>
      <c r="CQ111" s="103"/>
      <c r="CR111" s="103"/>
      <c r="CT111" s="103"/>
      <c r="CU111" s="103"/>
      <c r="CV111" s="103"/>
      <c r="CW111" s="103"/>
      <c r="CX111" s="103"/>
      <c r="CY111" s="103"/>
      <c r="CZ111" s="103"/>
      <c r="DA111" s="103"/>
      <c r="DB111" s="103"/>
    </row>
    <row r="112" spans="2:106" ht="15" customHeight="1" thickBot="1" x14ac:dyDescent="0.3">
      <c r="CP112" s="103"/>
      <c r="CQ112" s="103"/>
      <c r="CR112" s="103"/>
      <c r="CT112" s="103"/>
      <c r="CU112" s="103"/>
      <c r="CV112" s="103"/>
      <c r="CW112" s="103"/>
      <c r="CX112" s="103"/>
      <c r="CY112" s="103"/>
      <c r="CZ112" s="103"/>
      <c r="DA112" s="103"/>
      <c r="DB112" s="103"/>
    </row>
    <row r="113" spans="10:106" ht="15.75" customHeight="1" thickBot="1" x14ac:dyDescent="0.25">
      <c r="J113" s="135" t="s">
        <v>273</v>
      </c>
      <c r="K113" s="634" t="s">
        <v>194</v>
      </c>
      <c r="L113" s="635"/>
      <c r="M113" s="487"/>
      <c r="N113" s="487"/>
      <c r="O113" s="307" t="s">
        <v>127</v>
      </c>
      <c r="CP113" s="103"/>
      <c r="CQ113" s="103"/>
      <c r="CR113" s="103"/>
      <c r="CT113" s="103"/>
      <c r="CU113" s="103"/>
      <c r="CV113" s="103"/>
      <c r="CW113" s="103"/>
      <c r="CX113" s="103"/>
      <c r="CY113" s="103"/>
      <c r="CZ113" s="103"/>
      <c r="DA113" s="103"/>
      <c r="DB113" s="103"/>
    </row>
    <row r="114" spans="10:106" ht="16.5" customHeight="1" x14ac:dyDescent="0.25">
      <c r="CP114" s="103"/>
      <c r="CQ114" s="103"/>
      <c r="CR114" s="103"/>
      <c r="CT114" s="103"/>
      <c r="CU114" s="103"/>
      <c r="CV114" s="103"/>
      <c r="CW114" s="103"/>
      <c r="CX114" s="103"/>
      <c r="CY114" s="103"/>
      <c r="CZ114" s="103"/>
      <c r="DA114" s="103"/>
      <c r="DB114" s="103"/>
    </row>
    <row r="115" spans="10:106" ht="15" customHeight="1" x14ac:dyDescent="0.25">
      <c r="J115" s="636" t="s">
        <v>274</v>
      </c>
      <c r="K115" s="636"/>
      <c r="L115" s="636"/>
      <c r="M115" s="486"/>
      <c r="N115" s="488"/>
      <c r="CP115" s="103"/>
      <c r="CQ115" s="103"/>
      <c r="CR115" s="103"/>
      <c r="CT115" s="103"/>
      <c r="CU115" s="103"/>
      <c r="CV115" s="103"/>
      <c r="CW115" s="103"/>
      <c r="CX115" s="103"/>
      <c r="CY115" s="103"/>
      <c r="CZ115" s="103"/>
      <c r="DA115" s="103"/>
      <c r="DB115" s="103"/>
    </row>
    <row r="116" spans="10:106" ht="15" customHeight="1" x14ac:dyDescent="0.25">
      <c r="J116" s="636"/>
      <c r="K116" s="636"/>
      <c r="L116" s="636"/>
      <c r="M116" s="486"/>
      <c r="N116" s="488"/>
      <c r="CP116" s="103"/>
      <c r="CQ116" s="103"/>
      <c r="CR116" s="103"/>
      <c r="CT116" s="103"/>
      <c r="CU116" s="103"/>
      <c r="CV116" s="103"/>
      <c r="CW116" s="103"/>
      <c r="CX116" s="103"/>
      <c r="CY116" s="103"/>
      <c r="CZ116" s="103"/>
      <c r="DA116" s="103"/>
      <c r="DB116" s="103"/>
    </row>
    <row r="117" spans="10:106" ht="15" customHeight="1" x14ac:dyDescent="0.25">
      <c r="J117" s="636"/>
      <c r="K117" s="636"/>
      <c r="L117" s="636"/>
      <c r="M117" s="486"/>
      <c r="N117" s="488"/>
      <c r="CP117" s="103"/>
      <c r="CQ117" s="103"/>
      <c r="CR117" s="103"/>
      <c r="CT117" s="103"/>
      <c r="CU117" s="103"/>
      <c r="CV117" s="103"/>
      <c r="CW117" s="103"/>
      <c r="CX117" s="103"/>
      <c r="CY117" s="103"/>
      <c r="CZ117" s="103"/>
      <c r="DA117" s="103"/>
      <c r="DB117" s="103"/>
    </row>
    <row r="118" spans="10:106" ht="15" customHeight="1" x14ac:dyDescent="0.25">
      <c r="J118" s="636"/>
      <c r="K118" s="636"/>
      <c r="L118" s="636"/>
      <c r="M118" s="486"/>
      <c r="N118" s="488"/>
      <c r="CP118" s="103"/>
      <c r="CQ118" s="103"/>
      <c r="CR118" s="103"/>
      <c r="CT118" s="103"/>
      <c r="CU118" s="103"/>
      <c r="CV118" s="103"/>
      <c r="CW118" s="103"/>
      <c r="CX118" s="103"/>
      <c r="CY118" s="103"/>
      <c r="CZ118" s="103"/>
      <c r="DA118" s="103"/>
      <c r="DB118" s="103"/>
    </row>
    <row r="119" spans="10:106" ht="15" customHeight="1" x14ac:dyDescent="0.25">
      <c r="J119" s="636"/>
      <c r="K119" s="636"/>
      <c r="L119" s="636"/>
      <c r="M119" s="486"/>
      <c r="N119" s="488"/>
      <c r="CP119" s="103"/>
      <c r="CQ119" s="103"/>
      <c r="CR119" s="103"/>
      <c r="CT119" s="103"/>
      <c r="CU119" s="103"/>
      <c r="CV119" s="103"/>
      <c r="CW119" s="103"/>
      <c r="CX119" s="103"/>
      <c r="CY119" s="103"/>
      <c r="CZ119" s="103"/>
      <c r="DA119" s="103"/>
      <c r="DB119" s="103"/>
    </row>
    <row r="120" spans="10:106" ht="15" customHeight="1" x14ac:dyDescent="0.25">
      <c r="J120" s="636"/>
      <c r="K120" s="636"/>
      <c r="L120" s="636"/>
      <c r="M120" s="486"/>
      <c r="N120" s="488"/>
      <c r="CP120" s="103"/>
      <c r="CQ120" s="103"/>
      <c r="CR120" s="103"/>
      <c r="CT120" s="103"/>
      <c r="CU120" s="103"/>
      <c r="CV120" s="103"/>
      <c r="CW120" s="103"/>
      <c r="CX120" s="103"/>
      <c r="CY120" s="103"/>
      <c r="CZ120" s="103"/>
      <c r="DA120" s="103"/>
      <c r="DB120" s="103"/>
    </row>
    <row r="121" spans="10:106" ht="15" customHeight="1" x14ac:dyDescent="0.25">
      <c r="J121" s="636"/>
      <c r="K121" s="636"/>
      <c r="L121" s="636"/>
      <c r="M121" s="486"/>
      <c r="N121" s="488"/>
      <c r="CP121" s="103"/>
      <c r="CQ121" s="103"/>
      <c r="CR121" s="103"/>
      <c r="CT121" s="103"/>
      <c r="CU121" s="103"/>
      <c r="CV121" s="103"/>
      <c r="CW121" s="103"/>
      <c r="CX121" s="103"/>
      <c r="CY121" s="103"/>
      <c r="CZ121" s="103"/>
      <c r="DA121" s="103"/>
      <c r="DB121" s="103"/>
    </row>
    <row r="122" spans="10:106" ht="15" customHeight="1" x14ac:dyDescent="0.25">
      <c r="J122" s="636"/>
      <c r="K122" s="636"/>
      <c r="L122" s="636"/>
      <c r="M122" s="486"/>
      <c r="N122" s="488"/>
      <c r="CP122" s="103"/>
      <c r="CQ122" s="103"/>
      <c r="CR122" s="103"/>
      <c r="CT122" s="103"/>
      <c r="CU122" s="103"/>
      <c r="CV122" s="103"/>
      <c r="CW122" s="103"/>
      <c r="CX122" s="103"/>
      <c r="CY122" s="103"/>
      <c r="CZ122" s="103"/>
      <c r="DA122" s="103"/>
      <c r="DB122" s="103"/>
    </row>
    <row r="123" spans="10:106" ht="15" customHeight="1" x14ac:dyDescent="0.25">
      <c r="J123" s="636"/>
      <c r="K123" s="636"/>
      <c r="L123" s="636"/>
      <c r="M123" s="486"/>
      <c r="N123" s="488"/>
      <c r="CP123" s="103"/>
      <c r="CQ123" s="103"/>
      <c r="CR123" s="103"/>
      <c r="CT123" s="103"/>
      <c r="CU123" s="103"/>
      <c r="CV123" s="103"/>
      <c r="CW123" s="103"/>
      <c r="CX123" s="103"/>
      <c r="CY123" s="103"/>
      <c r="CZ123" s="103"/>
      <c r="DA123" s="103"/>
      <c r="DB123" s="103"/>
    </row>
    <row r="124" spans="10:106" ht="15" customHeight="1" x14ac:dyDescent="0.25">
      <c r="J124" s="636"/>
      <c r="K124" s="636"/>
      <c r="L124" s="636"/>
      <c r="M124" s="486"/>
      <c r="N124" s="488"/>
      <c r="CP124" s="103"/>
      <c r="CQ124" s="103"/>
      <c r="CR124" s="103"/>
      <c r="CT124" s="103"/>
      <c r="CU124" s="103"/>
      <c r="CV124" s="103"/>
      <c r="CW124" s="103"/>
      <c r="CX124" s="103"/>
      <c r="CY124" s="103"/>
      <c r="CZ124" s="103"/>
      <c r="DA124" s="103"/>
      <c r="DB124" s="103"/>
    </row>
    <row r="125" spans="10:106" ht="15" customHeight="1" x14ac:dyDescent="0.25">
      <c r="J125" s="636"/>
      <c r="K125" s="636"/>
      <c r="L125" s="636"/>
      <c r="M125" s="486"/>
      <c r="N125" s="488"/>
      <c r="CP125" s="103"/>
      <c r="CQ125" s="103"/>
      <c r="CR125" s="103"/>
      <c r="CT125" s="103"/>
      <c r="CU125" s="103"/>
      <c r="CV125" s="103"/>
      <c r="CW125" s="103"/>
      <c r="CX125" s="103"/>
      <c r="CY125" s="103"/>
      <c r="CZ125" s="103"/>
      <c r="DA125" s="103"/>
      <c r="DB125" s="103"/>
    </row>
    <row r="126" spans="10:106" ht="15" customHeight="1" x14ac:dyDescent="0.25">
      <c r="J126" s="636"/>
      <c r="K126" s="636"/>
      <c r="L126" s="636"/>
      <c r="M126" s="486"/>
      <c r="N126" s="488"/>
      <c r="CP126" s="103"/>
      <c r="CQ126" s="103"/>
      <c r="CR126" s="103"/>
      <c r="CT126" s="103"/>
      <c r="CU126" s="103"/>
      <c r="CV126" s="103"/>
      <c r="CW126" s="103"/>
      <c r="CX126" s="103"/>
      <c r="CY126" s="103"/>
      <c r="CZ126" s="103"/>
      <c r="DA126" s="103"/>
      <c r="DB126" s="103"/>
    </row>
    <row r="127" spans="10:106" ht="15" customHeight="1" x14ac:dyDescent="0.25">
      <c r="J127" s="636"/>
      <c r="K127" s="636"/>
      <c r="L127" s="636"/>
      <c r="M127" s="486"/>
      <c r="N127" s="488"/>
      <c r="CP127" s="103"/>
      <c r="CQ127" s="103"/>
      <c r="CR127" s="103"/>
      <c r="CT127" s="103"/>
      <c r="CU127" s="103"/>
      <c r="CV127" s="103"/>
      <c r="CW127" s="103"/>
      <c r="CX127" s="103"/>
      <c r="CY127" s="103"/>
      <c r="CZ127" s="103"/>
      <c r="DA127" s="103"/>
      <c r="DB127" s="103"/>
    </row>
    <row r="128" spans="10:106" ht="15" customHeight="1" x14ac:dyDescent="0.25">
      <c r="J128" s="636"/>
      <c r="K128" s="636"/>
      <c r="L128" s="636"/>
      <c r="M128" s="486"/>
      <c r="N128" s="488"/>
      <c r="CP128" s="103"/>
      <c r="CQ128" s="103"/>
      <c r="CR128" s="103"/>
      <c r="CT128" s="103"/>
      <c r="CU128" s="103"/>
      <c r="CV128" s="103"/>
      <c r="CW128" s="103"/>
      <c r="CX128" s="103"/>
      <c r="CY128" s="103"/>
      <c r="CZ128" s="103"/>
      <c r="DA128" s="103"/>
      <c r="DB128" s="103"/>
    </row>
    <row r="129" spans="9:106" ht="15" customHeight="1" x14ac:dyDescent="0.25">
      <c r="J129" s="636"/>
      <c r="K129" s="636"/>
      <c r="L129" s="636"/>
      <c r="M129" s="486"/>
      <c r="N129" s="488"/>
      <c r="CP129" s="103"/>
      <c r="CQ129" s="103"/>
      <c r="CR129" s="103"/>
      <c r="CT129" s="103"/>
      <c r="CU129" s="103"/>
      <c r="CV129" s="103"/>
      <c r="CW129" s="103"/>
      <c r="CX129" s="103"/>
      <c r="CY129" s="103"/>
      <c r="CZ129" s="103"/>
      <c r="DA129" s="103"/>
      <c r="DB129" s="103"/>
    </row>
    <row r="130" spans="9:106" ht="15" customHeight="1" x14ac:dyDescent="0.25">
      <c r="J130" s="636"/>
      <c r="K130" s="636"/>
      <c r="L130" s="636"/>
      <c r="M130" s="486"/>
      <c r="N130" s="488"/>
      <c r="CP130" s="103"/>
      <c r="CQ130" s="103"/>
      <c r="CR130" s="103"/>
      <c r="CT130" s="103"/>
      <c r="CU130" s="103"/>
      <c r="CV130" s="103"/>
      <c r="CW130" s="103"/>
      <c r="CX130" s="103"/>
      <c r="CY130" s="103"/>
      <c r="CZ130" s="103"/>
      <c r="DA130" s="103"/>
      <c r="DB130" s="103"/>
    </row>
    <row r="131" spans="9:106" ht="15" customHeight="1" x14ac:dyDescent="0.25">
      <c r="J131" s="636"/>
      <c r="K131" s="636"/>
      <c r="L131" s="636"/>
      <c r="M131" s="486"/>
      <c r="N131" s="488"/>
      <c r="CP131" s="103"/>
      <c r="CQ131" s="103"/>
      <c r="CR131" s="103"/>
      <c r="CT131" s="103"/>
      <c r="CU131" s="103"/>
      <c r="CV131" s="103"/>
      <c r="CW131" s="103"/>
      <c r="CX131" s="103"/>
      <c r="CY131" s="103"/>
      <c r="CZ131" s="103"/>
      <c r="DA131" s="103"/>
      <c r="DB131" s="103"/>
    </row>
    <row r="132" spans="9:106" ht="15" customHeight="1" x14ac:dyDescent="0.25">
      <c r="J132" s="636"/>
      <c r="K132" s="636"/>
      <c r="L132" s="636"/>
      <c r="M132" s="486"/>
      <c r="N132" s="488"/>
      <c r="CP132" s="103"/>
      <c r="CQ132" s="103"/>
      <c r="CR132" s="103"/>
      <c r="CT132" s="103"/>
      <c r="CU132" s="103"/>
      <c r="CV132" s="103"/>
      <c r="CW132" s="103"/>
      <c r="CX132" s="103"/>
      <c r="CY132" s="103"/>
      <c r="CZ132" s="103"/>
      <c r="DA132" s="103"/>
      <c r="DB132" s="103"/>
    </row>
    <row r="133" spans="9:106" ht="15" customHeight="1" x14ac:dyDescent="0.25">
      <c r="J133" s="636"/>
      <c r="K133" s="636"/>
      <c r="L133" s="636"/>
      <c r="M133" s="486"/>
      <c r="N133" s="488"/>
      <c r="CP133" s="103"/>
      <c r="CQ133" s="103"/>
      <c r="CR133" s="103"/>
      <c r="CT133" s="103"/>
      <c r="CU133" s="103"/>
      <c r="CV133" s="103"/>
      <c r="CW133" s="103"/>
      <c r="CX133" s="103"/>
      <c r="CY133" s="103"/>
      <c r="CZ133" s="103"/>
      <c r="DA133" s="103"/>
      <c r="DB133" s="103"/>
    </row>
    <row r="134" spans="9:106" ht="15" customHeight="1" x14ac:dyDescent="0.25">
      <c r="J134" s="636"/>
      <c r="K134" s="636"/>
      <c r="L134" s="636"/>
      <c r="M134" s="486"/>
      <c r="N134" s="488"/>
      <c r="CP134" s="103"/>
      <c r="CQ134" s="103"/>
      <c r="CR134" s="103"/>
      <c r="CT134" s="103"/>
      <c r="CU134" s="103"/>
      <c r="CV134" s="103"/>
      <c r="CW134" s="103"/>
      <c r="CX134" s="103"/>
      <c r="CY134" s="103"/>
      <c r="CZ134" s="103"/>
      <c r="DA134" s="103"/>
      <c r="DB134" s="103"/>
    </row>
    <row r="135" spans="9:106" ht="15" customHeight="1" x14ac:dyDescent="0.25">
      <c r="J135" s="636"/>
      <c r="K135" s="636"/>
      <c r="L135" s="636"/>
      <c r="M135" s="486"/>
      <c r="N135" s="488"/>
      <c r="CP135" s="103"/>
      <c r="CQ135" s="103"/>
      <c r="CR135" s="103"/>
      <c r="CT135" s="103"/>
      <c r="CU135" s="103"/>
      <c r="CV135" s="103"/>
      <c r="CW135" s="103"/>
      <c r="CX135" s="103"/>
      <c r="CY135" s="103"/>
      <c r="CZ135" s="103"/>
      <c r="DA135" s="103"/>
      <c r="DB135" s="103"/>
    </row>
    <row r="136" spans="9:106" ht="15" customHeight="1" x14ac:dyDescent="0.25">
      <c r="J136" s="636"/>
      <c r="K136" s="636"/>
      <c r="L136" s="636"/>
      <c r="M136" s="486"/>
      <c r="N136" s="488"/>
      <c r="CP136" s="103"/>
      <c r="CQ136" s="103"/>
      <c r="CR136" s="103"/>
      <c r="CT136" s="103"/>
      <c r="CU136" s="103"/>
      <c r="CV136" s="103"/>
      <c r="CW136" s="103"/>
      <c r="CX136" s="103"/>
      <c r="CY136" s="103"/>
      <c r="CZ136" s="103"/>
      <c r="DA136" s="103"/>
      <c r="DB136" s="103"/>
    </row>
    <row r="137" spans="9:106" ht="15" customHeight="1" x14ac:dyDescent="0.25">
      <c r="J137" s="636"/>
      <c r="K137" s="636"/>
      <c r="L137" s="636"/>
      <c r="M137" s="486"/>
      <c r="N137" s="488"/>
      <c r="CP137" s="103"/>
      <c r="CQ137" s="103"/>
      <c r="CR137" s="103"/>
      <c r="CT137" s="103"/>
      <c r="CU137" s="103"/>
      <c r="CV137" s="103"/>
      <c r="CW137" s="103"/>
      <c r="CX137" s="103"/>
      <c r="CY137" s="103"/>
      <c r="CZ137" s="103"/>
      <c r="DA137" s="103"/>
      <c r="DB137" s="103"/>
    </row>
    <row r="138" spans="9:106" ht="15" customHeight="1" x14ac:dyDescent="0.25">
      <c r="J138" s="636"/>
      <c r="K138" s="636"/>
      <c r="L138" s="636"/>
      <c r="M138" s="486"/>
      <c r="N138" s="488"/>
      <c r="CP138" s="103"/>
      <c r="CQ138" s="103"/>
      <c r="CR138" s="103"/>
      <c r="CT138" s="103"/>
      <c r="CU138" s="103"/>
      <c r="CV138" s="103"/>
      <c r="CW138" s="103"/>
      <c r="CX138" s="103"/>
      <c r="CY138" s="103"/>
      <c r="CZ138" s="103"/>
      <c r="DA138" s="103"/>
      <c r="DB138" s="103"/>
    </row>
    <row r="139" spans="9:106" ht="15" customHeight="1" x14ac:dyDescent="0.25">
      <c r="J139" s="636"/>
      <c r="K139" s="636"/>
      <c r="L139" s="636"/>
      <c r="M139" s="486"/>
      <c r="N139" s="488"/>
      <c r="CP139" s="103"/>
      <c r="CQ139" s="103"/>
      <c r="CR139" s="103"/>
      <c r="CT139" s="103"/>
      <c r="CU139" s="103"/>
      <c r="CV139" s="103"/>
      <c r="CW139" s="103"/>
      <c r="CX139" s="103"/>
      <c r="CY139" s="103"/>
      <c r="CZ139" s="103"/>
      <c r="DA139" s="103"/>
      <c r="DB139" s="103"/>
    </row>
    <row r="140" spans="9:106" ht="15" customHeight="1" x14ac:dyDescent="0.25">
      <c r="J140" s="636"/>
      <c r="K140" s="636"/>
      <c r="L140" s="636"/>
      <c r="M140" s="486"/>
      <c r="N140" s="488"/>
      <c r="CP140" s="103"/>
      <c r="CQ140" s="103"/>
      <c r="CR140" s="103"/>
      <c r="CT140" s="103"/>
      <c r="CU140" s="103"/>
      <c r="CV140" s="103"/>
      <c r="CW140" s="103"/>
      <c r="CX140" s="103"/>
      <c r="CY140" s="103"/>
      <c r="CZ140" s="103"/>
      <c r="DA140" s="103"/>
      <c r="DB140" s="103"/>
    </row>
    <row r="141" spans="9:106" ht="15" customHeight="1" x14ac:dyDescent="0.2">
      <c r="I141" s="102"/>
      <c r="CP141" s="103"/>
      <c r="CQ141" s="103"/>
      <c r="CR141" s="103"/>
      <c r="CT141" s="103"/>
      <c r="CU141" s="103"/>
      <c r="CV141" s="103"/>
      <c r="CW141" s="103"/>
      <c r="CX141" s="103"/>
      <c r="CY141" s="103"/>
      <c r="CZ141" s="103"/>
      <c r="DA141" s="103"/>
      <c r="DB141" s="103"/>
    </row>
    <row r="142" spans="9:106" ht="15" customHeight="1" x14ac:dyDescent="0.2">
      <c r="I142" s="102"/>
      <c r="CP142" s="103"/>
      <c r="CQ142" s="103"/>
      <c r="CR142" s="103"/>
      <c r="CT142" s="103"/>
      <c r="CU142" s="103"/>
      <c r="CV142" s="103"/>
      <c r="CW142" s="103"/>
      <c r="CX142" s="103"/>
      <c r="CY142" s="103"/>
      <c r="CZ142" s="103"/>
      <c r="DA142" s="103"/>
      <c r="DB142" s="103"/>
    </row>
    <row r="143" spans="9:106" ht="15" customHeight="1" x14ac:dyDescent="0.25">
      <c r="J143" s="636" t="s">
        <v>275</v>
      </c>
      <c r="K143" s="636"/>
      <c r="L143" s="636"/>
      <c r="M143" s="486"/>
      <c r="N143" s="488"/>
      <c r="CP143" s="103"/>
      <c r="CQ143" s="103"/>
      <c r="CR143" s="103"/>
      <c r="CT143" s="103"/>
      <c r="CU143" s="103"/>
      <c r="CV143" s="103"/>
      <c r="CW143" s="103"/>
      <c r="CX143" s="103"/>
      <c r="CY143" s="103"/>
      <c r="CZ143" s="103"/>
      <c r="DA143" s="103"/>
      <c r="DB143" s="103"/>
    </row>
    <row r="144" spans="9:106" ht="15" customHeight="1" x14ac:dyDescent="0.25">
      <c r="J144" s="636"/>
      <c r="K144" s="636"/>
      <c r="L144" s="636"/>
      <c r="M144" s="486"/>
      <c r="N144" s="488"/>
      <c r="CP144" s="103"/>
      <c r="CQ144" s="103"/>
      <c r="CR144" s="103"/>
      <c r="CT144" s="103"/>
      <c r="CU144" s="103"/>
      <c r="CV144" s="103"/>
      <c r="CW144" s="103"/>
      <c r="CX144" s="103"/>
      <c r="CY144" s="103"/>
      <c r="CZ144" s="103"/>
      <c r="DA144" s="103"/>
      <c r="DB144" s="103"/>
    </row>
    <row r="145" spans="10:106" ht="15" customHeight="1" x14ac:dyDescent="0.25">
      <c r="J145" s="636"/>
      <c r="K145" s="636"/>
      <c r="L145" s="636"/>
      <c r="M145" s="486"/>
      <c r="N145" s="488"/>
      <c r="CP145" s="103"/>
      <c r="CQ145" s="103"/>
      <c r="CR145" s="103"/>
      <c r="CT145" s="103"/>
      <c r="CU145" s="103"/>
      <c r="CV145" s="103"/>
      <c r="CW145" s="103"/>
      <c r="CX145" s="103"/>
      <c r="CY145" s="103"/>
      <c r="CZ145" s="103"/>
      <c r="DA145" s="103"/>
      <c r="DB145" s="103"/>
    </row>
    <row r="146" spans="10:106" ht="15" customHeight="1" x14ac:dyDescent="0.25">
      <c r="J146" s="636"/>
      <c r="K146" s="636"/>
      <c r="L146" s="636"/>
      <c r="M146" s="486"/>
      <c r="N146" s="488"/>
      <c r="CP146" s="103"/>
      <c r="CQ146" s="103"/>
      <c r="CR146" s="103"/>
      <c r="CT146" s="103"/>
      <c r="CU146" s="103"/>
      <c r="CV146" s="103"/>
      <c r="CW146" s="103"/>
      <c r="CX146" s="103"/>
      <c r="CY146" s="103"/>
      <c r="CZ146" s="103"/>
      <c r="DA146" s="103"/>
      <c r="DB146" s="103"/>
    </row>
    <row r="147" spans="10:106" ht="15" customHeight="1" x14ac:dyDescent="0.25">
      <c r="J147" s="636"/>
      <c r="K147" s="636"/>
      <c r="L147" s="636"/>
      <c r="M147" s="486"/>
      <c r="N147" s="488"/>
      <c r="CP147" s="103"/>
      <c r="CQ147" s="103"/>
      <c r="CR147" s="103"/>
      <c r="CT147" s="103"/>
      <c r="CU147" s="103"/>
      <c r="CV147" s="103"/>
      <c r="CW147" s="103"/>
      <c r="CX147" s="103"/>
      <c r="CY147" s="103"/>
      <c r="CZ147" s="103"/>
      <c r="DA147" s="103"/>
      <c r="DB147" s="103"/>
    </row>
    <row r="148" spans="10:106" ht="15" customHeight="1" x14ac:dyDescent="0.25">
      <c r="J148" s="636"/>
      <c r="K148" s="636"/>
      <c r="L148" s="636"/>
      <c r="M148" s="486"/>
      <c r="N148" s="488"/>
      <c r="CP148" s="103"/>
      <c r="CQ148" s="103"/>
      <c r="CR148" s="103"/>
      <c r="CT148" s="103"/>
      <c r="CU148" s="103"/>
      <c r="CV148" s="103"/>
      <c r="CW148" s="103"/>
      <c r="CX148" s="103"/>
      <c r="CY148" s="103"/>
      <c r="CZ148" s="103"/>
      <c r="DA148" s="103"/>
      <c r="DB148" s="103"/>
    </row>
    <row r="149" spans="10:106" ht="15" customHeight="1" x14ac:dyDescent="0.25">
      <c r="J149" s="636"/>
      <c r="K149" s="636"/>
      <c r="L149" s="636"/>
      <c r="M149" s="486"/>
      <c r="N149" s="488"/>
      <c r="CP149" s="103"/>
      <c r="CQ149" s="103"/>
      <c r="CR149" s="103"/>
      <c r="CT149" s="103"/>
      <c r="CU149" s="103"/>
      <c r="CV149" s="103"/>
      <c r="CW149" s="103"/>
      <c r="CX149" s="103"/>
      <c r="CY149" s="103"/>
      <c r="CZ149" s="103"/>
      <c r="DA149" s="103"/>
      <c r="DB149" s="103"/>
    </row>
    <row r="150" spans="10:106" ht="15" customHeight="1" x14ac:dyDescent="0.25">
      <c r="J150" s="636"/>
      <c r="K150" s="636"/>
      <c r="L150" s="636"/>
      <c r="M150" s="486"/>
      <c r="N150" s="488"/>
      <c r="CP150" s="103"/>
      <c r="CQ150" s="103"/>
      <c r="CR150" s="103"/>
      <c r="CT150" s="103"/>
      <c r="CU150" s="103"/>
      <c r="CV150" s="103"/>
      <c r="CW150" s="103"/>
      <c r="CX150" s="103"/>
      <c r="CY150" s="103"/>
      <c r="CZ150" s="103"/>
      <c r="DA150" s="103"/>
      <c r="DB150" s="103"/>
    </row>
    <row r="151" spans="10:106" ht="15" customHeight="1" x14ac:dyDescent="0.25">
      <c r="J151" s="636"/>
      <c r="K151" s="636"/>
      <c r="L151" s="636"/>
      <c r="M151" s="486"/>
      <c r="N151" s="488"/>
      <c r="CP151" s="103"/>
      <c r="CQ151" s="103"/>
      <c r="CR151" s="103"/>
      <c r="CT151" s="103"/>
      <c r="CU151" s="103"/>
      <c r="CV151" s="103"/>
      <c r="CW151" s="103"/>
      <c r="CX151" s="103"/>
      <c r="CY151" s="103"/>
      <c r="CZ151" s="103"/>
      <c r="DA151" s="103"/>
      <c r="DB151" s="103"/>
    </row>
    <row r="152" spans="10:106" ht="15" customHeight="1" x14ac:dyDescent="0.25">
      <c r="J152" s="636"/>
      <c r="K152" s="636"/>
      <c r="L152" s="636"/>
      <c r="M152" s="486"/>
      <c r="N152" s="488"/>
      <c r="CP152" s="103"/>
      <c r="CQ152" s="103"/>
      <c r="CR152" s="103"/>
      <c r="CT152" s="103"/>
      <c r="CU152" s="103"/>
      <c r="CV152" s="103"/>
      <c r="CW152" s="103"/>
      <c r="CX152" s="103"/>
      <c r="CY152" s="103"/>
      <c r="CZ152" s="103"/>
      <c r="DA152" s="103"/>
      <c r="DB152" s="103"/>
    </row>
    <row r="153" spans="10:106" ht="15" customHeight="1" x14ac:dyDescent="0.25">
      <c r="J153" s="636"/>
      <c r="K153" s="636"/>
      <c r="L153" s="636"/>
      <c r="M153" s="486"/>
      <c r="N153" s="488"/>
      <c r="CP153" s="103"/>
      <c r="CQ153" s="103"/>
      <c r="CR153" s="103"/>
      <c r="CT153" s="103"/>
      <c r="CU153" s="103"/>
      <c r="CV153" s="103"/>
      <c r="CW153" s="103"/>
      <c r="CX153" s="103"/>
      <c r="CY153" s="103"/>
      <c r="CZ153" s="103"/>
      <c r="DA153" s="103"/>
      <c r="DB153" s="103"/>
    </row>
    <row r="154" spans="10:106" ht="15" customHeight="1" x14ac:dyDescent="0.25">
      <c r="J154" s="636"/>
      <c r="K154" s="636"/>
      <c r="L154" s="636"/>
      <c r="M154" s="486"/>
      <c r="N154" s="488"/>
      <c r="CP154" s="103"/>
      <c r="CQ154" s="103"/>
      <c r="CR154" s="103"/>
      <c r="CT154" s="103"/>
      <c r="CU154" s="103"/>
      <c r="CV154" s="103"/>
      <c r="CW154" s="103"/>
      <c r="CX154" s="103"/>
      <c r="CY154" s="103"/>
      <c r="CZ154" s="103"/>
      <c r="DA154" s="103"/>
      <c r="DB154" s="103"/>
    </row>
    <row r="155" spans="10:106" ht="15" customHeight="1" x14ac:dyDescent="0.25">
      <c r="J155" s="636"/>
      <c r="K155" s="636"/>
      <c r="L155" s="636"/>
      <c r="M155" s="486"/>
      <c r="N155" s="488"/>
      <c r="CP155" s="103"/>
      <c r="CQ155" s="103"/>
      <c r="CR155" s="103"/>
      <c r="CT155" s="103"/>
      <c r="CU155" s="103"/>
      <c r="CV155" s="103"/>
      <c r="CW155" s="103"/>
      <c r="CX155" s="103"/>
      <c r="CY155" s="103"/>
      <c r="CZ155" s="103"/>
      <c r="DA155" s="103"/>
      <c r="DB155" s="103"/>
    </row>
    <row r="156" spans="10:106" ht="15" customHeight="1" x14ac:dyDescent="0.25">
      <c r="J156" s="636"/>
      <c r="K156" s="636"/>
      <c r="L156" s="636"/>
      <c r="M156" s="486"/>
      <c r="N156" s="488"/>
      <c r="CP156" s="103"/>
      <c r="CQ156" s="103"/>
      <c r="CR156" s="103"/>
      <c r="CT156" s="103"/>
      <c r="CU156" s="103"/>
      <c r="CV156" s="103"/>
      <c r="CW156" s="103"/>
      <c r="CX156" s="103"/>
      <c r="CY156" s="103"/>
      <c r="CZ156" s="103"/>
      <c r="DA156" s="103"/>
      <c r="DB156" s="103"/>
    </row>
    <row r="157" spans="10:106" ht="15" customHeight="1" x14ac:dyDescent="0.25">
      <c r="J157" s="636"/>
      <c r="K157" s="636"/>
      <c r="L157" s="636"/>
      <c r="M157" s="486"/>
      <c r="N157" s="488"/>
      <c r="CP157" s="103"/>
      <c r="CQ157" s="103"/>
      <c r="CR157" s="103"/>
      <c r="CT157" s="103"/>
      <c r="CU157" s="103"/>
      <c r="CV157" s="103"/>
      <c r="CW157" s="103"/>
      <c r="CX157" s="103"/>
      <c r="CY157" s="103"/>
      <c r="CZ157" s="103"/>
      <c r="DA157" s="103"/>
      <c r="DB157" s="103"/>
    </row>
    <row r="158" spans="10:106" ht="15" customHeight="1" x14ac:dyDescent="0.25">
      <c r="J158" s="636"/>
      <c r="K158" s="636"/>
      <c r="L158" s="636"/>
      <c r="M158" s="486"/>
      <c r="N158" s="488"/>
      <c r="CP158" s="103"/>
      <c r="CQ158" s="103"/>
      <c r="CR158" s="103"/>
      <c r="CT158" s="103"/>
      <c r="CU158" s="103"/>
      <c r="CV158" s="103"/>
      <c r="CW158" s="103"/>
      <c r="CX158" s="103"/>
      <c r="CY158" s="103"/>
      <c r="CZ158" s="103"/>
      <c r="DA158" s="103"/>
      <c r="DB158" s="103"/>
    </row>
    <row r="159" spans="10:106" ht="15" customHeight="1" x14ac:dyDescent="0.25">
      <c r="J159" s="636"/>
      <c r="K159" s="636"/>
      <c r="L159" s="636"/>
      <c r="M159" s="486"/>
      <c r="N159" s="488"/>
      <c r="CP159" s="103"/>
      <c r="CQ159" s="103"/>
      <c r="CR159" s="103"/>
      <c r="CT159" s="103"/>
      <c r="CU159" s="103"/>
      <c r="CV159" s="103"/>
      <c r="CW159" s="103"/>
      <c r="CX159" s="103"/>
      <c r="CY159" s="103"/>
      <c r="CZ159" s="103"/>
      <c r="DA159" s="103"/>
      <c r="DB159" s="103"/>
    </row>
    <row r="160" spans="10:106" ht="15" customHeight="1" x14ac:dyDescent="0.25">
      <c r="J160" s="636"/>
      <c r="K160" s="636"/>
      <c r="L160" s="636"/>
      <c r="M160" s="486"/>
      <c r="N160" s="488"/>
      <c r="CP160" s="103"/>
      <c r="CQ160" s="103"/>
      <c r="CR160" s="103"/>
      <c r="CT160" s="103"/>
      <c r="CU160" s="103"/>
      <c r="CV160" s="103"/>
      <c r="CW160" s="103"/>
      <c r="CX160" s="103"/>
      <c r="CY160" s="103"/>
      <c r="CZ160" s="103"/>
      <c r="DA160" s="103"/>
      <c r="DB160" s="103"/>
    </row>
    <row r="161" spans="10:106" ht="15" customHeight="1" x14ac:dyDescent="0.25">
      <c r="J161" s="636"/>
      <c r="K161" s="636"/>
      <c r="L161" s="636"/>
      <c r="M161" s="486"/>
      <c r="N161" s="488"/>
      <c r="CP161" s="103"/>
      <c r="CQ161" s="103"/>
      <c r="CR161" s="103"/>
      <c r="CT161" s="103"/>
      <c r="CU161" s="103"/>
      <c r="CV161" s="103"/>
      <c r="CW161" s="103"/>
      <c r="CX161" s="103"/>
      <c r="CY161" s="103"/>
      <c r="CZ161" s="103"/>
      <c r="DA161" s="103"/>
      <c r="DB161" s="103"/>
    </row>
    <row r="162" spans="10:106" ht="15" customHeight="1" x14ac:dyDescent="0.25">
      <c r="J162" s="636"/>
      <c r="K162" s="636"/>
      <c r="L162" s="636"/>
      <c r="M162" s="486"/>
      <c r="N162" s="488"/>
      <c r="CP162" s="103"/>
      <c r="CQ162" s="103"/>
      <c r="CR162" s="103"/>
      <c r="CT162" s="103"/>
      <c r="CU162" s="103"/>
      <c r="CV162" s="103"/>
      <c r="CW162" s="103"/>
      <c r="CX162" s="103"/>
      <c r="CY162" s="103"/>
      <c r="CZ162" s="103"/>
      <c r="DA162" s="103"/>
      <c r="DB162" s="103"/>
    </row>
    <row r="163" spans="10:106" ht="15" customHeight="1" x14ac:dyDescent="0.25">
      <c r="J163" s="636"/>
      <c r="K163" s="636"/>
      <c r="L163" s="636"/>
      <c r="M163" s="486"/>
      <c r="N163" s="488"/>
      <c r="CP163" s="103"/>
      <c r="CQ163" s="103"/>
      <c r="CR163" s="103"/>
      <c r="CT163" s="103"/>
      <c r="CU163" s="103"/>
      <c r="CV163" s="103"/>
      <c r="CW163" s="103"/>
      <c r="CX163" s="103"/>
      <c r="CY163" s="103"/>
      <c r="CZ163" s="103"/>
      <c r="DA163" s="103"/>
      <c r="DB163" s="103"/>
    </row>
    <row r="164" spans="10:106" ht="15" customHeight="1" x14ac:dyDescent="0.25">
      <c r="J164" s="636"/>
      <c r="K164" s="636"/>
      <c r="L164" s="636"/>
      <c r="M164" s="486"/>
      <c r="N164" s="488"/>
      <c r="CP164" s="103"/>
      <c r="CQ164" s="103"/>
      <c r="CR164" s="103"/>
      <c r="CT164" s="103"/>
      <c r="CU164" s="103"/>
      <c r="CV164" s="103"/>
      <c r="CW164" s="103"/>
      <c r="CX164" s="103"/>
      <c r="CY164" s="103"/>
      <c r="CZ164" s="103"/>
      <c r="DA164" s="103"/>
      <c r="DB164" s="103"/>
    </row>
    <row r="165" spans="10:106" ht="15" customHeight="1" x14ac:dyDescent="0.25">
      <c r="J165" s="636"/>
      <c r="K165" s="636"/>
      <c r="L165" s="636"/>
      <c r="M165" s="486"/>
      <c r="N165" s="488"/>
      <c r="CP165" s="103"/>
      <c r="CQ165" s="103"/>
      <c r="CR165" s="103"/>
      <c r="CT165" s="103"/>
      <c r="CU165" s="103"/>
      <c r="CV165" s="103"/>
      <c r="CW165" s="103"/>
      <c r="CX165" s="103"/>
      <c r="CY165" s="103"/>
      <c r="CZ165" s="103"/>
      <c r="DA165" s="103"/>
      <c r="DB165" s="103"/>
    </row>
    <row r="166" spans="10:106" ht="15" customHeight="1" x14ac:dyDescent="0.25">
      <c r="J166" s="636"/>
      <c r="K166" s="636"/>
      <c r="L166" s="636"/>
      <c r="M166" s="486"/>
      <c r="N166" s="488"/>
      <c r="CP166" s="103"/>
      <c r="CQ166" s="103"/>
      <c r="CR166" s="103"/>
      <c r="CT166" s="103"/>
      <c r="CU166" s="103"/>
      <c r="CV166" s="103"/>
      <c r="CW166" s="103"/>
      <c r="CX166" s="103"/>
      <c r="CY166" s="103"/>
      <c r="CZ166" s="103"/>
      <c r="DA166" s="103"/>
      <c r="DB166" s="103"/>
    </row>
    <row r="167" spans="10:106" ht="15" customHeight="1" x14ac:dyDescent="0.25">
      <c r="J167" s="636"/>
      <c r="K167" s="636"/>
      <c r="L167" s="636"/>
      <c r="M167" s="486"/>
      <c r="N167" s="488"/>
      <c r="CP167" s="103"/>
      <c r="CQ167" s="103"/>
      <c r="CR167" s="103"/>
      <c r="CT167" s="103"/>
      <c r="CU167" s="103"/>
      <c r="CV167" s="103"/>
      <c r="CW167" s="103"/>
      <c r="CX167" s="103"/>
      <c r="CY167" s="103"/>
      <c r="CZ167" s="103"/>
      <c r="DA167" s="103"/>
      <c r="DB167" s="103"/>
    </row>
    <row r="168" spans="10:106" ht="15" customHeight="1" x14ac:dyDescent="0.25">
      <c r="J168" s="636"/>
      <c r="K168" s="636"/>
      <c r="L168" s="636"/>
      <c r="M168" s="486"/>
      <c r="N168" s="488"/>
      <c r="CP168" s="103"/>
      <c r="CQ168" s="103"/>
      <c r="CR168" s="103"/>
      <c r="CT168" s="103"/>
      <c r="CU168" s="103"/>
      <c r="CV168" s="103"/>
      <c r="CW168" s="103"/>
      <c r="CX168" s="103"/>
      <c r="CY168" s="103"/>
      <c r="CZ168" s="103"/>
      <c r="DA168" s="103"/>
      <c r="DB168" s="103"/>
    </row>
    <row r="169" spans="10:106" ht="15" customHeight="1" x14ac:dyDescent="0.25">
      <c r="J169" s="636"/>
      <c r="K169" s="636"/>
      <c r="L169" s="636"/>
      <c r="M169" s="486"/>
      <c r="N169" s="488"/>
      <c r="CP169" s="103"/>
      <c r="CQ169" s="103"/>
      <c r="CR169" s="103"/>
      <c r="CT169" s="103"/>
      <c r="CU169" s="103"/>
      <c r="CV169" s="103"/>
      <c r="CW169" s="103"/>
      <c r="CX169" s="103"/>
      <c r="CY169" s="103"/>
      <c r="CZ169" s="103"/>
      <c r="DA169" s="103"/>
      <c r="DB169" s="103"/>
    </row>
    <row r="170" spans="10:106" ht="15" customHeight="1" x14ac:dyDescent="0.25">
      <c r="J170" s="636"/>
      <c r="K170" s="636"/>
      <c r="L170" s="636"/>
      <c r="M170" s="486"/>
      <c r="N170" s="488"/>
      <c r="CP170" s="103"/>
      <c r="CQ170" s="103"/>
      <c r="CR170" s="103"/>
    </row>
    <row r="171" spans="10:106" ht="15" customHeight="1" x14ac:dyDescent="0.25">
      <c r="CP171" s="103"/>
      <c r="CQ171" s="103"/>
      <c r="CR171" s="103"/>
    </row>
    <row r="172" spans="10:106" ht="15" hidden="1" customHeight="1" x14ac:dyDescent="0.25"/>
    <row r="173" spans="10:106" ht="15" hidden="1" customHeight="1" x14ac:dyDescent="0.25"/>
    <row r="174" spans="10:106" ht="15" hidden="1" customHeight="1" x14ac:dyDescent="0.25"/>
    <row r="175" spans="10:106" ht="15" hidden="1" customHeight="1" x14ac:dyDescent="0.25"/>
  </sheetData>
  <sheetProtection algorithmName="SHA-512" hashValue="4O9mqHTW0rQDmxKqaC7vu6yivb/9WJedwh+UvadMBZDiPPvdDtzQNLP4cg55LhWGPADtbMlP8SObBsPvyda2eQ==" saltValue="nXdyS0q8LBQAt/dIpsmlEg==" spinCount="100000" sheet="1" formatCells="0" formatColumns="0" formatRows="0"/>
  <protectedRanges>
    <protectedRange sqref="I7" name="Bereich1"/>
    <protectedRange sqref="I8" name="Bereich1_1"/>
    <protectedRange sqref="B6:J6" name="Bereich1_2"/>
    <protectedRange sqref="P6:AB6" name="Bereich1_3"/>
    <protectedRange sqref="K110:N110 P110:BT110" name="Bereich1_5_1"/>
    <protectedRange sqref="AD6:BF6" name="Bereich1_3_1"/>
    <protectedRange sqref="AD7:AD8" name="Bereich1_3_2"/>
    <protectedRange sqref="CV2:CW2 CY2:CZ2 DB2 CT3:CT15" name="Bereich1_4_1"/>
    <protectedRange sqref="J113:K113" name="Bereich1_5_2"/>
    <protectedRange sqref="J115:K140 J143:K170 H141:I142" name="Bereich1_7"/>
    <protectedRange sqref="P3:P4" name="Bereich1_6_1_1"/>
    <protectedRange sqref="P2" name="Bereich1_6_2_2"/>
    <protectedRange sqref="Q3:R4" name="Bereich1_6_3"/>
    <protectedRange sqref="Q2:R2" name="Bereich1_6_2_1_1"/>
    <protectedRange sqref="X7:AA8" name="Bereich1_4"/>
  </protectedRanges>
  <mergeCells count="11">
    <mergeCell ref="P6:AB6"/>
    <mergeCell ref="S4:U4"/>
    <mergeCell ref="S2:U3"/>
    <mergeCell ref="P2:P4"/>
    <mergeCell ref="Q2:Q4"/>
    <mergeCell ref="R2:R4"/>
    <mergeCell ref="J143:L170"/>
    <mergeCell ref="K110:O110"/>
    <mergeCell ref="K113:L113"/>
    <mergeCell ref="J115:L140"/>
    <mergeCell ref="B6:N6"/>
  </mergeCells>
  <conditionalFormatting sqref="B4">
    <cfRule type="expression" dxfId="112" priority="161">
      <formula>$B$4&lt;&gt;""</formula>
    </cfRule>
  </conditionalFormatting>
  <conditionalFormatting sqref="AD9:BT108 C9:K108 P9:AB108">
    <cfRule type="expression" dxfId="111" priority="34">
      <formula>$C9=""</formula>
    </cfRule>
  </conditionalFormatting>
  <conditionalFormatting sqref="H9:K108 P9:AB108 AE9:BU108">
    <cfRule type="expression" dxfId="110" priority="46">
      <formula>H9&lt;&gt;INDIRECT("'"&amp;$S$4&amp;"'!"&amp;ADDRESS(ROW(H9),COLUMN(H9)))</formula>
    </cfRule>
  </conditionalFormatting>
  <conditionalFormatting sqref="L10:M108 N9:N108">
    <cfRule type="expression" dxfId="109" priority="13">
      <formula>$C9=""</formula>
    </cfRule>
  </conditionalFormatting>
  <conditionalFormatting sqref="L10:M108 N9:N108">
    <cfRule type="expression" dxfId="108" priority="15">
      <formula>L9&lt;&gt;INDIRECT("'"&amp;$S$4&amp;"'!"&amp;ADDRESS(ROW(L9),COLUMN(L9)))</formula>
    </cfRule>
  </conditionalFormatting>
  <conditionalFormatting sqref="M10:M108">
    <cfRule type="expression" dxfId="107" priority="10">
      <formula>$C10=""</formula>
    </cfRule>
  </conditionalFormatting>
  <conditionalFormatting sqref="M10:M108">
    <cfRule type="expression" dxfId="106" priority="12">
      <formula>M10&lt;&gt;INDIRECT("'"&amp;$S$4&amp;"'!"&amp;ADDRESS(ROW(M10),COLUMN(M10)))</formula>
    </cfRule>
  </conditionalFormatting>
  <conditionalFormatting sqref="N10:N108">
    <cfRule type="expression" dxfId="105" priority="7">
      <formula>$C10=""</formula>
    </cfRule>
  </conditionalFormatting>
  <conditionalFormatting sqref="N10:N108">
    <cfRule type="expression" dxfId="104" priority="9">
      <formula>N10&lt;&gt;INDIRECT("'"&amp;$S$4&amp;"'!"&amp;ADDRESS(ROW(N10),COLUMN(N10)))</formula>
    </cfRule>
  </conditionalFormatting>
  <conditionalFormatting sqref="L9:L108">
    <cfRule type="expression" dxfId="103" priority="5">
      <formula>$C9=""</formula>
    </cfRule>
  </conditionalFormatting>
  <conditionalFormatting sqref="L9:L108">
    <cfRule type="expression" dxfId="102" priority="6">
      <formula>L9&lt;&gt;INDIRECT("'"&amp;$S$4&amp;"'!"&amp;ADDRESS(ROW(L9),COLUMN(L9)))</formula>
    </cfRule>
  </conditionalFormatting>
  <conditionalFormatting sqref="M10:M108">
    <cfRule type="expression" dxfId="101" priority="4">
      <formula>AND(M10&lt;&gt;"",OR(M10&lt;VLOOKUP(M$7,$CO:$CQ,2,0),M10&gt;VLOOKUP(M$7,$CO:$CQ,3,0)))</formula>
    </cfRule>
  </conditionalFormatting>
  <conditionalFormatting sqref="M9:M108">
    <cfRule type="expression" dxfId="100" priority="1">
      <formula>$C9=""</formula>
    </cfRule>
  </conditionalFormatting>
  <conditionalFormatting sqref="M9:M108">
    <cfRule type="expression" dxfId="99" priority="3">
      <formula>M9&lt;&gt;INDIRECT("'"&amp;$S$4&amp;"'!"&amp;ADDRESS(ROW(M9),COLUMN(M9)))</formula>
    </cfRule>
  </conditionalFormatting>
  <dataValidations count="6">
    <dataValidation type="decimal" operator="greaterThanOrEqual" allowBlank="1" showInputMessage="1" showErrorMessage="1" sqref="J9:K108 M9:M108" xr:uid="{00000000-0002-0000-0D00-000001000000}">
      <formula1>0</formula1>
    </dataValidation>
    <dataValidation type="list" allowBlank="1" showInputMessage="1" showErrorMessage="1" sqref="G9:G108" xr:uid="{00000000-0002-0000-0D00-000005000000}">
      <formula1>Yes_No</formula1>
    </dataValidation>
    <dataValidation type="decimal" allowBlank="1" showInputMessage="1" showErrorMessage="1" sqref="P9:AB108" xr:uid="{00000000-0002-0000-0D00-000003000000}">
      <formula1>-999999999</formula1>
      <formula2>999999999</formula2>
    </dataValidation>
    <dataValidation type="list" allowBlank="1" showInputMessage="1" showErrorMessage="1" sqref="K113:N113" xr:uid="{00000000-0002-0000-0D00-000002000000}">
      <formula1>$P$7:$AB$7</formula1>
    </dataValidation>
    <dataValidation type="decimal" operator="greaterThanOrEqual" allowBlank="1" showInputMessage="1" showErrorMessage="1" sqref="L9:L108" xr:uid="{D9DB27F1-A0AF-4A8F-8D87-000F07F01F50}">
      <formula1>-100</formula1>
    </dataValidation>
    <dataValidation operator="greaterThanOrEqual" allowBlank="1" showInputMessage="1" showErrorMessage="1" sqref="N9:N108" xr:uid="{BB48B9CE-B8E1-4DFA-B8E4-2D65E4B56C88}"/>
  </dataValidations>
  <hyperlinks>
    <hyperlink ref="B2" location="'ORC Übersicht'!A1" display="ORC Übersicht" xr:uid="{141B6566-51F1-4E15-BF14-512288B52B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5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7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8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17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49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0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52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53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containsText" priority="39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14:cfRule type="containsText" priority="40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6" id="{3EBFB37D-12B3-4330-89CD-F842CA6CBC63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  <x14:conditionalFormatting xmlns:xm="http://schemas.microsoft.com/office/excel/2006/main">
          <x14:cfRule type="expression" priority="14" id="{583ADD1E-42FA-4B07-A9EC-FC0E54A8929F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10:L108</xm:sqref>
        </x14:conditionalFormatting>
        <x14:conditionalFormatting xmlns:xm="http://schemas.microsoft.com/office/excel/2006/main">
          <x14:cfRule type="expression" priority="11" id="{68999101-59C3-4BC1-8897-EFA33B0C8B54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M10:M108</xm:sqref>
        </x14:conditionalFormatting>
        <x14:conditionalFormatting xmlns:xm="http://schemas.microsoft.com/office/excel/2006/main">
          <x14:cfRule type="expression" priority="8" id="{5946D64C-AF61-4CE8-AEA4-8E1020964A81}">
            <xm:f>NOT(OR($D10='Pulldown-Listen'!$D$3,$D10='Pulldown-Listen'!$D$4,$D10='Pulldown-Listen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N10:N108</xm:sqref>
        </x14:conditionalFormatting>
        <x14:conditionalFormatting xmlns:xm="http://schemas.microsoft.com/office/excel/2006/main">
          <x14:cfRule type="expression" priority="2" id="{04107B9F-FB60-4E57-BC48-DC84FF674F9C}">
            <xm:f>J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D00-000000000000}">
          <x14:formula1>
            <xm:f>'Pulldown-Listen'!$G$2:$G$5</xm:f>
          </x14:formula1>
          <xm:sqref>H9:H108</xm:sqref>
        </x14:dataValidation>
        <x14:dataValidation type="list" allowBlank="1" showInputMessage="1" showErrorMessage="1" xr:uid="{00000000-0002-0000-0D00-000006000000}">
          <x14:formula1>
            <xm:f>'Pulldown-Listen'!$H$2:$H$4</xm:f>
          </x14:formula1>
          <xm:sqref>I9:I108</xm:sqref>
        </x14:dataValidation>
        <x14:dataValidation type="list" allowBlank="1" showInputMessage="1" showErrorMessage="1" xr:uid="{00000000-0002-0000-0D00-000007000000}">
          <x14:formula1>
            <xm:f>'Pulldown-Listen'!$N$2:$N$12</xm:f>
          </x14:formula1>
          <xm:sqref>S4:U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Genehmigt"/>
    <f:field ref="FSCFOLIO_1_1001_SignaturesFldCtx_FSCFOLIO_1_1001_FieldLastSignatureBy" text="Göstl-Höllerer, Marion, Mag."/>
    <f:field ref="FSCFOLIO_1_1001_SignaturesFldCtx_FSCFOLIO_1_1001_FieldLastSignatureAt" date="2021-07-01T18:45:53" text="01.07.2021 18:45:53"/>
    <f:field ref="FSCFOLIO_1_1001_SignaturesFldCtx_FSCFOLIO_1_1001_FieldLastSignatureRemark" text=""/>
    <f:field ref="FSCFOLIO_1_1001_FieldCurrentUser" text="Monika Wallner"/>
    <f:field ref="FSCFOLIO_1_1001_FieldCurrentDate" text="02.07.2021 08:30"/>
    <f:field ref="CCAPRECONFIG_15_1001_Objektname" text="ON 1 FMA-OeNB Sanierungsplan Template 2021 DE" edit="true"/>
    <f:field ref="CCAPRECONFIG_15_1001_Objektname" text="ON 1 FMA-OeNB Sanierungsplan Template 2021 DE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7-SGB/2020&#10;FMA-SG23 2000/0002-SGB/2020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&#10;Genehmigt&#10;Genehmigt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Sanierungspläne 2021&#10;Templates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1 FMA-OeNB Sanierungsplan Template 2021 DE" edit="true"/>
    <f:field ref="objsubject" text="" edit="true"/>
    <f:field ref="objcreatedby" text="Reisenhofer, Barbara, Mag., Bakk."/>
    <f:field ref="objcreatedat" date="2021-06-29T16:21:57" text="29.06.2021 16:21:57"/>
    <f:field ref="objchangedby" text="Wallner, Monika"/>
    <f:field ref="objmodifiedat" date="2021-07-02T08:30:21" text="02.07.2021 08:30:21"/>
    <f:field ref="objprimaryrelated__0_objname" text="FMA-SG23 2000/0002-SGB/2021"/>
    <f:field ref="objprimaryrelated__0_objsubject" text=""/>
    <f:field ref="objprimaryrelated__0_objcreatedby" text="Reisenhofer, Barbara, Mag., Bakk."/>
    <f:field ref="objprimaryrelated__0_objcreatedat" date="2021-06-28T17:02:13" text="28.06.2021 17:02:13"/>
    <f:field ref="objprimaryrelated__0_objchangedby" text="Göstl-Höllerer, Marion, Mag."/>
    <f:field ref="objprimaryrelated__0_objmodifiedat" date="2021-07-01T18:45:54" text="01.07.2021 18:45:54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  <f:display text="Akt">
    <f:field ref="objprimaryrelated__0_objname" text="Name"/>
    <f:field ref="objprimaryrelated__0_objsubject" text="Anmerkungen"/>
    <f:field ref="objprimaryrelated__0_objcreatedby" text="Erzeugt von"/>
    <f:field ref="objprimaryrelated__0_objcreatedat" text="Erzeugt am/um"/>
    <f:field ref="objprimaryrelated__0_objchangedby" text="Letzte Änderung von"/>
    <f:field ref="objprimaryrelated__0_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0</vt:i4>
      </vt:variant>
      <vt:variant>
        <vt:lpstr>Benannte Bereiche</vt:lpstr>
      </vt:variant>
      <vt:variant>
        <vt:i4>39</vt:i4>
      </vt:variant>
    </vt:vector>
  </HeadingPairs>
  <TitlesOfParts>
    <vt:vector size="59" baseType="lpstr">
      <vt:lpstr>Willkommen</vt:lpstr>
      <vt:lpstr>T1 – Rahmenwerk der Indikatoren</vt:lpstr>
      <vt:lpstr>T2 - Optionen auf Einzelbasis</vt:lpstr>
      <vt:lpstr>T2A - Opt. Einzelbasis Stress</vt:lpstr>
      <vt:lpstr>T3 - Szenario idisynkratisch</vt:lpstr>
      <vt:lpstr>T3 - Szenario systemisch</vt:lpstr>
      <vt:lpstr>T3 - Szenario kombiniert</vt:lpstr>
      <vt:lpstr>T3 - Szenario D</vt:lpstr>
      <vt:lpstr>T4 - ORC im Szenario idiosynk.</vt:lpstr>
      <vt:lpstr>T4 - ORC im Szenario systemweit</vt:lpstr>
      <vt:lpstr>T4 - ORC im Szenario kombiniert</vt:lpstr>
      <vt:lpstr>T4 - ORC im Szenario D</vt:lpstr>
      <vt:lpstr>T5a - Option 1 im Detail</vt:lpstr>
      <vt:lpstr>T5b - Option 1 Anhang</vt:lpstr>
      <vt:lpstr>ORC Übersicht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2A - Opt. Einzelbasis Stress'!orc_in_scen_a</vt:lpstr>
      <vt:lpstr>'T4 - ORC im Szenario D'!orc_in_scen_a</vt:lpstr>
      <vt:lpstr>'T4 - ORC im Szenario kombiniert'!orc_in_scen_a</vt:lpstr>
      <vt:lpstr>'T4 - ORC im Szenario systemweit'!orc_in_scen_a</vt:lpstr>
      <vt:lpstr>orc_in_scen_a</vt:lpstr>
      <vt:lpstr>orc_overview</vt:lpstr>
      <vt:lpstr>'T3 - Szenario D'!scen_a</vt:lpstr>
      <vt:lpstr>'T3 - Szenario kombiniert'!scen_a</vt:lpstr>
      <vt:lpstr>'T3 - Szenario systemisch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Gerdenich, Mathias</cp:lastModifiedBy>
  <cp:lastPrinted>2016-05-17T07:59:16Z</cp:lastPrinted>
  <dcterms:created xsi:type="dcterms:W3CDTF">2013-06-14T13:25:41Z</dcterms:created>
  <dcterms:modified xsi:type="dcterms:W3CDTF">2023-08-02T14:3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>01.07.2021</vt:lpwstr>
  </property>
  <property fmtid="{D5CDD505-2E9C-101B-9397-08002B2CF9AE}" pid="10" name="FSC#EIBPRECONFIG@1.1001:EIBApprovedBy">
    <vt:lpwstr>Göstl-Höllerer</vt:lpwstr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>Mag. Marion Göstl-Höllerer</vt:lpwstr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barbara.reisenhofer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7-SGB/2020_x000d_
FMA-SG23 2000/0002-SGB/2020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_x000d_
Genehmigt_x000d_
Genehmigt</vt:lpwstr>
  </property>
  <property fmtid="{D5CDD505-2E9C-101B-9397-08002B2CF9AE}" pid="41" name="FSC#EIBPRECONFIG@1.1001:currentuser">
    <vt:lpwstr>COO.2127.99.1.713</vt:lpwstr>
  </property>
  <property fmtid="{D5CDD505-2E9C-101B-9397-08002B2CF9AE}" pid="42" name="FSC#EIBPRECONFIG@1.1001:currentuserrolegroup">
    <vt:lpwstr>COO.2127.99.1.739</vt:lpwstr>
  </property>
  <property fmtid="{D5CDD505-2E9C-101B-9397-08002B2CF9AE}" pid="43" name="FSC#EIBPRECONFIG@1.1001:currentuserroleposition">
    <vt:lpwstr>COO.1.1001.1.4328</vt:lpwstr>
  </property>
  <property fmtid="{D5CDD505-2E9C-101B-9397-08002B2CF9AE}" pid="44" name="FSC#EIBPRECONFIG@1.1001:currentuserroot">
    <vt:lpwstr>COO.2127.100.1.500309</vt:lpwstr>
  </property>
  <property fmtid="{D5CDD505-2E9C-101B-9397-08002B2CF9AE}" pid="45" name="FSC#EIBPRECONFIG@1.1001:toplevelobject">
    <vt:lpwstr>COO.2127.100.14.7930628</vt:lpwstr>
  </property>
  <property fmtid="{D5CDD505-2E9C-101B-9397-08002B2CF9AE}" pid="46" name="FSC#EIBPRECONFIG@1.1001:objchangedby">
    <vt:lpwstr>Monika Wallner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02.07.2021</vt:lpwstr>
  </property>
  <property fmtid="{D5CDD505-2E9C-101B-9397-08002B2CF9AE}" pid="49" name="FSC#EIBPRECONFIG@1.1001:objname">
    <vt:lpwstr>ON 1 FMA-OeNB Sanierungsplan Template 2021 DE</vt:lpwstr>
  </property>
  <property fmtid="{D5CDD505-2E9C-101B-9397-08002B2CF9AE}" pid="50" name="FSC#EIBPRECONFIG@1.1001:EIBProcessResponsiblePhone">
    <vt:lpwstr/>
  </property>
  <property fmtid="{D5CDD505-2E9C-101B-9397-08002B2CF9AE}" pid="51" name="FSC#EIBPRECONFIG@1.1001:EIBProcessResponsibleMail">
    <vt:lpwstr/>
  </property>
  <property fmtid="{D5CDD505-2E9C-101B-9397-08002B2CF9AE}" pid="52" name="FSC#EIBPRECONFIG@1.1001:EIBProcessResponsibleFax">
    <vt:lpwstr/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/>
  </property>
  <property fmtid="{D5CDD505-2E9C-101B-9397-08002B2CF9AE}" pid="55" name="FSC#EIBPRECONFIG@1.1001:FileResponsibleFullName">
    <vt:lpwstr/>
  </property>
  <property fmtid="{D5CDD505-2E9C-101B-9397-08002B2CF9AE}" pid="56" name="FSC#EIBPRECONFIG@1.1001:FileResponsibleFirstnameSurname">
    <vt:lpwstr/>
  </property>
  <property fmtid="{D5CDD505-2E9C-101B-9397-08002B2CF9AE}" pid="57" name="FSC#EIBPRECONFIG@1.1001:FileResponsibleEmail">
    <vt:lpwstr/>
  </property>
  <property fmtid="{D5CDD505-2E9C-101B-9397-08002B2CF9AE}" pid="58" name="FSC#EIBPRECONFIG@1.1001:FileResponsibleExtension">
    <vt:lpwstr/>
  </property>
  <property fmtid="{D5CDD505-2E9C-101B-9397-08002B2CF9AE}" pid="59" name="FSC#EIBPRECONFIG@1.1001:FileResponsibleFaxExtension">
    <vt:lpwstr/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>Bakk.</vt:lpwstr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>Mag. Barbara Reisenhofer, Bakk.</vt:lpwstr>
  </property>
  <property fmtid="{D5CDD505-2E9C-101B-9397-08002B2CF9AE}" pid="64" name="FSC#FMACONFIG@15.1400:FMAFirstApprovedbyEng">
    <vt:lpwstr>Barbara Reisenhofer</vt:lpwstr>
  </property>
  <property fmtid="{D5CDD505-2E9C-101B-9397-08002B2CF9AE}" pid="65" name="FSC#FMACONFIG@15.1400:FMAApprovedby">
    <vt:lpwstr>Mag. Marion Göstl-Höllerer</vt:lpwstr>
  </property>
  <property fmtid="{D5CDD505-2E9C-101B-9397-08002B2CF9AE}" pid="66" name="FSC#FMACONFIG@15.1400:FMAApprovedbyEng">
    <vt:lpwstr>Marion Göstl-Höllerer</vt:lpwstr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>Abteilungsleiterin</vt:lpwstr>
  </property>
  <property fmtid="{D5CDD505-2E9C-101B-9397-08002B2CF9AE}" pid="72" name="FSC#FMACONFIG@15.1400:FMAOwnerEng">
    <vt:lpwstr>Barbara Reisenhofer</vt:lpwstr>
  </property>
  <property fmtid="{D5CDD505-2E9C-101B-9397-08002B2CF9AE}" pid="73" name="FSC#COOELAK@1.1001:Subject">
    <vt:lpwstr>Bankensanierungs- und -abwicklungsgesetz allgemein_x000d_
Sanierungspläne 2021_x000d_
Templates</vt:lpwstr>
  </property>
  <property fmtid="{D5CDD505-2E9C-101B-9397-08002B2CF9AE}" pid="74" name="FSC#COOELAK@1.1001:FileReference">
    <vt:lpwstr>FMA-SG23 2000/0002-SGB/2021</vt:lpwstr>
  </property>
  <property fmtid="{D5CDD505-2E9C-101B-9397-08002B2CF9AE}" pid="75" name="FSC#COOELAK@1.1001:FileRefYear">
    <vt:lpwstr>2021</vt:lpwstr>
  </property>
  <property fmtid="{D5CDD505-2E9C-101B-9397-08002B2CF9AE}" pid="76" name="FSC#COOELAK@1.1001:FileRefOrdinal">
    <vt:lpwstr>2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Barbara Reisenhofer, Bakk.</vt:lpwstr>
  </property>
  <property fmtid="{D5CDD505-2E9C-101B-9397-08002B2CF9AE}" pid="80" name="FSC#COOELAK@1.1001:OwnerExtension">
    <vt:lpwstr>1507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VB BAN (Vertraulichkeitsbereich Bankenaufsicht)</vt:lpwstr>
  </property>
  <property fmtid="{D5CDD505-2E9C-101B-9397-08002B2CF9AE}" pid="87" name="FSC#COOELAK@1.1001:CreatedAt">
    <vt:lpwstr>29.06.2021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793296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2-SGB/2021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/>
  </property>
  <property fmtid="{D5CDD505-2E9C-101B-9397-08002B2CF9AE}" pid="97" name="FSC#COOELAK@1.1001:ProcessResponsiblePhone">
    <vt:lpwstr/>
  </property>
  <property fmtid="{D5CDD505-2E9C-101B-9397-08002B2CF9AE}" pid="98" name="FSC#COOELAK@1.1001:ProcessResponsibleMail">
    <vt:lpwstr/>
  </property>
  <property fmtid="{D5CDD505-2E9C-101B-9397-08002B2CF9AE}" pid="99" name="FSC#COOELAK@1.1001:ProcessResponsibleFax">
    <vt:lpwstr/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Sachbearbeiter/in</vt:lpwstr>
  </property>
  <property fmtid="{D5CDD505-2E9C-101B-9397-08002B2CF9AE}" pid="107" name="FSC#COOELAK@1.1001:CurrentUserEmail">
    <vt:lpwstr>monika.wallner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7932966</vt:lpwstr>
  </property>
  <property fmtid="{D5CDD505-2E9C-101B-9397-08002B2CF9AE}" pid="141" name="FSC#FSCFOLIO@1.1001:docpropproject">
    <vt:lpwstr/>
  </property>
</Properties>
</file>